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131"/>
  <workbookPr filterPrivacy="1" codeName="ThisWorkbook"/>
  <xr:revisionPtr revIDLastSave="0" documentId="13_ncr:1_{671A4E6D-6958-4480-A89D-F2F8FA780F2C}" xr6:coauthVersionLast="47" xr6:coauthVersionMax="47" xr10:uidLastSave="{00000000-0000-0000-0000-000000000000}"/>
  <bookViews>
    <workbookView xWindow="28680" yWindow="-120" windowWidth="29040" windowHeight="15720" tabRatio="780" activeTab="1" xr2:uid="{00000000-000D-0000-FFFF-FFFF00000000}"/>
  </bookViews>
  <sheets>
    <sheet name="potvrzení" sheetId="120" r:id="rId1"/>
    <sheet name="Annex A section summary" sheetId="7" r:id="rId2"/>
    <sheet name="EU OV1" sheetId="1" r:id="rId3"/>
    <sheet name="EU KM1" sheetId="2" r:id="rId4"/>
    <sheet name="EU INS1" sheetId="3" r:id="rId5"/>
    <sheet name="EU INS2" sheetId="5" r:id="rId6"/>
    <sheet name="EU OVC" sheetId="6" r:id="rId7"/>
    <sheet name="EU CMS1" sheetId="11" r:id="rId8"/>
    <sheet name="EU CMS2" sheetId="12" r:id="rId9"/>
    <sheet name="Tabulka EU OVA" sheetId="13" r:id="rId10"/>
    <sheet name="Tabulka EU OVB" sheetId="14" r:id="rId11"/>
    <sheet name="Šablona EU LI1 " sheetId="15" r:id="rId12"/>
    <sheet name="Šablona EU LI2" sheetId="16" r:id="rId13"/>
    <sheet name="Šablona EU LI3" sheetId="18" r:id="rId14"/>
    <sheet name="Tabulka EU LIA" sheetId="19" r:id="rId15"/>
    <sheet name="Tabulka EU LIB" sheetId="20" r:id="rId16"/>
    <sheet name="Šablona EU PV1" sheetId="21" r:id="rId17"/>
    <sheet name="Šablona EU CC1" sheetId="22" r:id="rId18"/>
    <sheet name="Šablona EU CC2 " sheetId="23" r:id="rId19"/>
    <sheet name="Tabulka EU CCA  " sheetId="24" r:id="rId20"/>
    <sheet name="EU CCyB1" sheetId="25" r:id="rId21"/>
    <sheet name="EU CCyB2" sheetId="26" r:id="rId22"/>
    <sheet name="EU LR1 – LRSum" sheetId="27" r:id="rId23"/>
    <sheet name="EU LR2 – LRCom" sheetId="28" r:id="rId24"/>
    <sheet name="EU LR3 – LRSpl" sheetId="29" r:id="rId25"/>
    <sheet name="EU LRA" sheetId="30" r:id="rId26"/>
    <sheet name="EU LIQ1" sheetId="32" r:id="rId27"/>
    <sheet name="EU LIQA" sheetId="31" r:id="rId28"/>
    <sheet name="EU LIQB" sheetId="33" r:id="rId29"/>
    <sheet name="EU LIQ2" sheetId="34" r:id="rId30"/>
    <sheet name="Tabulka EU CRA" sheetId="35" r:id="rId31"/>
    <sheet name="Tabulka EU CRB" sheetId="36" r:id="rId32"/>
    <sheet name="Šablona EU CR1" sheetId="37" r:id="rId33"/>
    <sheet name="Šablona EU CR1-A" sheetId="38" r:id="rId34"/>
    <sheet name="Šablona EU CR2" sheetId="39" r:id="rId35"/>
    <sheet name="Šablona EU CR2a" sheetId="41" r:id="rId36"/>
    <sheet name="Šablona EU CQ1" sheetId="40" r:id="rId37"/>
    <sheet name="Šablona EU CQ2" sheetId="42" r:id="rId38"/>
    <sheet name="Šablona EU CQ3" sheetId="43" r:id="rId39"/>
    <sheet name="Šablona EU CQ4" sheetId="44" r:id="rId40"/>
    <sheet name="Šablona EU CQ5" sheetId="45" r:id="rId41"/>
    <sheet name="Šablona EU CQ6" sheetId="46" r:id="rId42"/>
    <sheet name="Šablona EU CQ7" sheetId="47" r:id="rId43"/>
    <sheet name="Šablona EU CQ8" sheetId="48" r:id="rId44"/>
    <sheet name="EU CRC" sheetId="49" r:id="rId45"/>
    <sheet name="EU CR3" sheetId="50" r:id="rId46"/>
    <sheet name="EU CRD" sheetId="51" r:id="rId47"/>
    <sheet name="EU CR4" sheetId="52" r:id="rId48"/>
    <sheet name="EU CR5" sheetId="53" r:id="rId49"/>
    <sheet name="EU CRE" sheetId="54" r:id="rId50"/>
    <sheet name="EU CR6" sheetId="55" r:id="rId51"/>
    <sheet name="EU CR6-A" sheetId="56" r:id="rId52"/>
    <sheet name="EU CR7" sheetId="57" r:id="rId53"/>
    <sheet name="EU CR7-A" sheetId="58" r:id="rId54"/>
    <sheet name="EU CR8" sheetId="59" r:id="rId55"/>
    <sheet name="EU CR9" sheetId="60" r:id="rId56"/>
    <sheet name="EU CR9.1" sheetId="61" r:id="rId57"/>
    <sheet name="EU CR10 " sheetId="62" r:id="rId58"/>
    <sheet name="Tabulka EU CCRA" sheetId="63" r:id="rId59"/>
    <sheet name="Šablona EU CCR1" sheetId="64" r:id="rId60"/>
    <sheet name="Šablona EU CCR3" sheetId="65" r:id="rId61"/>
    <sheet name="Šablona EU CCR4" sheetId="66" r:id="rId62"/>
    <sheet name="Šablona EU CCR5" sheetId="67" r:id="rId63"/>
    <sheet name="Šablona EU CCR6" sheetId="68" r:id="rId64"/>
    <sheet name="Šablona EU CCR7" sheetId="69" r:id="rId65"/>
    <sheet name="Šablona EU CCR8" sheetId="70" r:id="rId66"/>
    <sheet name="Tabulka SECA" sheetId="71" r:id="rId67"/>
    <sheet name="Šablona EU SEC1" sheetId="72" r:id="rId68"/>
    <sheet name="Šablona EU SEC2" sheetId="73" r:id="rId69"/>
    <sheet name="Šablona EU SEC3" sheetId="74" r:id="rId70"/>
    <sheet name="Šablona EU SEC4" sheetId="75" r:id="rId71"/>
    <sheet name="Šablona EU SEC5" sheetId="76" r:id="rId72"/>
    <sheet name="EU MRA" sheetId="77" r:id="rId73"/>
    <sheet name="EU MR1" sheetId="78" r:id="rId74"/>
    <sheet name="EU MRB" sheetId="79" r:id="rId75"/>
    <sheet name="EU MR2" sheetId="80" r:id="rId76"/>
    <sheet name="EU MR 3" sheetId="81" r:id="rId77"/>
    <sheet name="Tabulka EU CVAA" sheetId="82" r:id="rId78"/>
    <sheet name="Šablona EU CVA1" sheetId="83" r:id="rId79"/>
    <sheet name="Tabulka EU CVAB" sheetId="85" r:id="rId80"/>
    <sheet name="Šablona EU CVA2" sheetId="84" r:id="rId81"/>
    <sheet name="Šablona EU CVA3" sheetId="86" r:id="rId82"/>
    <sheet name="Šablona EU CVA4" sheetId="87" r:id="rId83"/>
    <sheet name="Tabulka EU ORA" sheetId="88" r:id="rId84"/>
    <sheet name="Šablona EU OR1" sheetId="89" r:id="rId85"/>
    <sheet name="Šablona EU OR2" sheetId="90" r:id="rId86"/>
    <sheet name="Šablona EU OR3" sheetId="91" r:id="rId87"/>
    <sheet name="Tabulka EU IRRBBA" sheetId="92" r:id="rId88"/>
    <sheet name="Šablona EU IRRBB1" sheetId="93" r:id="rId89"/>
    <sheet name="Šablona EU AE1" sheetId="100" r:id="rId90"/>
    <sheet name="Šablona EU AE2" sheetId="101" r:id="rId91"/>
    <sheet name="Šablona EU AE3" sheetId="102" r:id="rId92"/>
    <sheet name="Tabulka EU AE4" sheetId="103" r:id="rId93"/>
    <sheet name="Qualitative-Environmental risk" sheetId="104" r:id="rId94"/>
    <sheet name="Qualitative-Social risk" sheetId="105" r:id="rId95"/>
    <sheet name="Qualitative-Governance risk" sheetId="106" r:id="rId96"/>
    <sheet name="1.CC Transition risk-Banking b." sheetId="107" r:id="rId97"/>
    <sheet name="2.CC Trans-BB.RE collateral" sheetId="108" r:id="rId98"/>
    <sheet name="3.CC Trans-BB.alignment metrics" sheetId="109" r:id="rId99"/>
    <sheet name="4.CC Transition-toppollutcomp" sheetId="110" r:id="rId100"/>
    <sheet name="5.CC Physical risk" sheetId="111" r:id="rId101"/>
    <sheet name="6. Summary GAR " sheetId="112" r:id="rId102"/>
    <sheet name="7.Mitigating actions-GAR assets" sheetId="113" r:id="rId103"/>
    <sheet name="8.Mitigating actions – GAR %" sheetId="114" r:id="rId104"/>
    <sheet name="9.Mitigating actions-BTAR" sheetId="115" r:id="rId105"/>
    <sheet name="10.Other mitigating actions" sheetId="116" r:id="rId106"/>
    <sheet name="List1" sheetId="119" r:id="rId107"/>
    <sheet name="EU CAE1" sheetId="117" r:id="rId108"/>
  </sheets>
  <definedNames>
    <definedName name="_xlnm._FilterDatabase" localSheetId="82" hidden="1">'Šablona EU CVA4'!$A$1:$A$2</definedName>
    <definedName name="_ftn1" localSheetId="76">'EU MR 3'!$D$13</definedName>
    <definedName name="_ftnref1" localSheetId="76">'EU MR 3'!#REF!</definedName>
    <definedName name="_Toc510626265" localSheetId="1">'Annex A section summary'!#REF!</definedName>
    <definedName name="_Toc510626266" localSheetId="1">'Annex A section summary'!#REF!</definedName>
    <definedName name="_Toc510626267" localSheetId="1">'Annex A section summary'!#REF!</definedName>
    <definedName name="_Toc510626268" localSheetId="1">'Annex A section summary'!#REF!</definedName>
    <definedName name="_Toc510626269" localSheetId="1">'Annex A section summary'!#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7">'Šablona EU CC1'!$7:$7</definedName>
    <definedName name="_xlnm.Print_Area" localSheetId="45">'EU CR3'!$B$1:$K$21</definedName>
    <definedName name="_xlnm.Print_Area" localSheetId="51">'EU CR6-A'!$A$2:$J$27</definedName>
    <definedName name="_xlnm.Print_Area" localSheetId="52">'EU CR7'!$B$2:$H$40</definedName>
    <definedName name="_xlnm.Print_Area" localSheetId="55">'EU CR9'!$B$4:$J$51</definedName>
    <definedName name="_xlnm.Print_Area" localSheetId="56">'EU CR9.1'!$B$2:$I$30</definedName>
    <definedName name="_xlnm.Print_Area" localSheetId="3">'EU KM1'!$A$1:$H$58</definedName>
    <definedName name="_xlnm.Print_Area" localSheetId="22">'EU LR1 – LRSum'!$B$2:$D$21</definedName>
    <definedName name="_xlnm.Print_Area" localSheetId="23">'EU LR2 – LRCom'!$B$2:$E$74</definedName>
    <definedName name="_xlnm.Print_Area" localSheetId="24">'EU LR3 – LRSpl'!$B$2:$D$17</definedName>
    <definedName name="_xlnm.Print_Area" localSheetId="25">'EU LRA'!$B$2:$H$21</definedName>
    <definedName name="_xlnm.Print_Area" localSheetId="74">'EU MRB'!$A$1:$E$14</definedName>
    <definedName name="_xlnm.Print_Area" localSheetId="17">'Šablona EU CC1'!$B$7:$E$127</definedName>
    <definedName name="_xlnm.Print_Area" localSheetId="64">'Šablona EU CCR7'!$A$1:$H$14</definedName>
    <definedName name="_xlnm.Print_Area" localSheetId="88">'Šablona EU IRRBB1'!$A$1:$I$19</definedName>
    <definedName name="_xlnm.Print_Area" localSheetId="71">'Šablona EU SEC5'!$A$1:$E$19</definedName>
    <definedName name="_xlnm.Print_Area" localSheetId="58">'Tabulka EU CCRA'!$A$1:$D$1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 i="78" l="1"/>
</calcChain>
</file>

<file path=xl/sharedStrings.xml><?xml version="1.0" encoding="utf-8"?>
<sst xmlns="http://schemas.openxmlformats.org/spreadsheetml/2006/main" count="5201" uniqueCount="3277">
  <si>
    <t>-</t>
  </si>
  <si>
    <t>N/A</t>
  </si>
  <si>
    <r>
      <rPr>
        <sz val="14"/>
        <rFont val="Calibri"/>
        <family val="2"/>
        <scheme val="minor"/>
      </rPr>
      <t>Oddíl 1 – „Zpřístupňování přehledu řízení rizik, klíčových obezřetnostních ukazatelů a rizikově vážených aktiv“</t>
    </r>
    <r>
      <rPr>
        <sz val="14"/>
        <rFont val="Calibri"/>
        <family val="2"/>
        <scheme val="minor"/>
      </rPr>
      <t xml:space="preserve"> </t>
    </r>
  </si>
  <si>
    <r>
      <rPr>
        <u/>
        <sz val="11"/>
        <color theme="10"/>
        <rFont val="Calibri"/>
        <family val="2"/>
        <scheme val="minor"/>
      </rPr>
      <t>Šablona EU OV1 – Přehled celkového objemu rizikové expozice</t>
    </r>
  </si>
  <si>
    <r>
      <rPr>
        <u/>
        <sz val="11"/>
        <color theme="10"/>
        <rFont val="Calibri"/>
        <family val="2"/>
        <scheme val="minor"/>
      </rPr>
      <t>Šablona EU KM1 – Klíčové ukazatele</t>
    </r>
  </si>
  <si>
    <r>
      <rPr>
        <u/>
        <sz val="11"/>
        <color theme="10"/>
        <rFont val="Calibri"/>
        <family val="2"/>
        <scheme val="minor"/>
      </rPr>
      <t>Šablona EU INS1 – Účasti v pojišťovnách</t>
    </r>
  </si>
  <si>
    <r>
      <rPr>
        <u/>
        <sz val="11"/>
        <color theme="10"/>
        <rFont val="Calibri"/>
        <family val="2"/>
        <scheme val="minor"/>
      </rPr>
      <t>Šablona EU INS2 – Informace finančních konglomerátů o kapitálu a ukazateli kapitálové přiměřenosti</t>
    </r>
  </si>
  <si>
    <r>
      <rPr>
        <u/>
        <sz val="11"/>
        <color theme="10"/>
        <rFont val="Calibri"/>
        <family val="2"/>
        <scheme val="minor"/>
      </rPr>
      <t>Tabulka EU OVC – Informace o interním postupu pro hodnocení kapitálové přiměřenosti</t>
    </r>
  </si>
  <si>
    <r>
      <rPr>
        <u/>
        <sz val="11"/>
        <color theme="10"/>
        <rFont val="Calibri"/>
        <family val="2"/>
        <scheme val="minor"/>
      </rPr>
      <t>Šablona EU CMS1 – Srovnání modelových a standardizovaných objemů rizikově vážených expozic na úrovni rizika</t>
    </r>
  </si>
  <si>
    <r>
      <rPr>
        <u/>
        <sz val="11"/>
        <color theme="10"/>
        <rFont val="Calibri"/>
        <family val="2"/>
        <scheme val="minor"/>
      </rPr>
      <t>Šablona EU CMS2 – Srovnání modelových a standardizovaných objemů rizikově vážených expozic pro úvěrové riziko na úrovni kategorie aktiv</t>
    </r>
  </si>
  <si>
    <r>
      <rPr>
        <sz val="14"/>
        <rFont val="Calibri"/>
        <family val="2"/>
        <scheme val="minor"/>
      </rPr>
      <t>Oddíl 2 – „Zpřístupňování informací o cílech a zásadách v oblasti řízení rizik“</t>
    </r>
  </si>
  <si>
    <r>
      <rPr>
        <u/>
        <sz val="11"/>
        <color theme="10"/>
        <rFont val="Calibri"/>
        <family val="2"/>
        <scheme val="minor"/>
      </rPr>
      <t>Tabulka EU OVA – Přístup instituce k řízení rizik</t>
    </r>
  </si>
  <si>
    <r>
      <rPr>
        <u/>
        <sz val="11"/>
        <color theme="10"/>
        <rFont val="Calibri"/>
        <family val="2"/>
        <scheme val="minor"/>
      </rPr>
      <t>Tabulka EU OVB – Zpřístupňování informací o systémech správy a řízení</t>
    </r>
  </si>
  <si>
    <r>
      <rPr>
        <sz val="14"/>
        <rFont val="Calibri"/>
        <family val="2"/>
        <scheme val="minor"/>
      </rPr>
      <t>Oddíl 3 – „Zpřístupňování informací o oblasti působnosti“</t>
    </r>
  </si>
  <si>
    <r>
      <rPr>
        <u/>
        <sz val="11"/>
        <color theme="10"/>
        <rFont val="Calibri"/>
        <family val="2"/>
        <scheme val="minor"/>
      </rPr>
      <t>Šablona EU LI1 – Rozdíly mezi rozsahem účetní a obezřetnostní konsolidace a přiřazování kategorií účetní závěrky ke kategoriím regulačních rizik</t>
    </r>
  </si>
  <si>
    <r>
      <rPr>
        <u/>
        <sz val="11"/>
        <color theme="10"/>
        <rFont val="Calibri"/>
        <family val="2"/>
        <scheme val="minor"/>
      </rPr>
      <t>Šablona EU LI2 – Hlavní zdroje rozdílů mezi regulatorními hodnotami expozic a účetními hodnotami v účetní závěrce</t>
    </r>
    <r>
      <rPr>
        <u/>
        <sz val="11"/>
        <color theme="10"/>
        <rFont val="Calibri"/>
        <family val="2"/>
        <scheme val="minor"/>
      </rPr>
      <t xml:space="preserve"> </t>
    </r>
  </si>
  <si>
    <r>
      <rPr>
        <u/>
        <sz val="11"/>
        <color theme="10"/>
        <rFont val="Calibri"/>
        <family val="2"/>
        <scheme val="minor"/>
      </rPr>
      <t>Šablona EU LI3 – Přehled rozdílů v rozsahu konsolidace (podle jednotlivých subjektů)</t>
    </r>
    <r>
      <rPr>
        <u/>
        <sz val="11"/>
        <color theme="10"/>
        <rFont val="Calibri"/>
        <family val="2"/>
        <scheme val="minor"/>
      </rPr>
      <t xml:space="preserve"> </t>
    </r>
  </si>
  <si>
    <r>
      <rPr>
        <u/>
        <sz val="11"/>
        <color theme="10"/>
        <rFont val="Calibri"/>
        <family val="2"/>
        <scheme val="minor"/>
      </rPr>
      <t>Tabulka EU LIA – Vysvětlení rozdílů mezi hodnotami pro účely účetnictví a regulace</t>
    </r>
  </si>
  <si>
    <r>
      <rPr>
        <u/>
        <sz val="11"/>
        <color theme="10"/>
        <rFont val="Calibri"/>
        <family val="2"/>
        <scheme val="minor"/>
      </rPr>
      <t>Tabulka EU LIB – Ostatní kvalitativní informace o oblasti působnosti</t>
    </r>
  </si>
  <si>
    <r>
      <rPr>
        <u/>
        <sz val="11"/>
        <color theme="10"/>
        <rFont val="Calibri"/>
        <family val="2"/>
        <scheme val="minor"/>
      </rPr>
      <t>Šablona EU PV1 – Úpravy v rámci obezřetného oceňování</t>
    </r>
  </si>
  <si>
    <r>
      <rPr>
        <u/>
        <sz val="11"/>
        <color theme="10"/>
        <rFont val="Calibri"/>
        <family val="2"/>
        <scheme val="minor"/>
      </rPr>
      <t>Oddíl 4 – „Zpřístupňování informací o kapitálu“</t>
    </r>
  </si>
  <si>
    <r>
      <rPr>
        <u/>
        <sz val="11"/>
        <color theme="10"/>
        <rFont val="Calibri"/>
        <family val="2"/>
        <scheme val="minor"/>
      </rPr>
      <t>Šablona EU CC1 – Složení regulatorního kapitálu</t>
    </r>
  </si>
  <si>
    <r>
      <rPr>
        <u/>
        <sz val="11"/>
        <color theme="10"/>
        <rFont val="Calibri"/>
        <family val="2"/>
        <scheme val="minor"/>
      </rPr>
      <t>Šablona EU CC2 – Sesouhlasení regulatorního kapitálu s rozvahou v auditované účetní závěrce</t>
    </r>
  </si>
  <si>
    <r>
      <rPr>
        <u/>
        <sz val="11"/>
        <color theme="10"/>
        <rFont val="Calibri"/>
        <family val="2"/>
        <scheme val="minor"/>
      </rPr>
      <t>Šablona EU CCA:</t>
    </r>
    <r>
      <rPr>
        <u/>
        <sz val="11"/>
        <color theme="10"/>
        <rFont val="Calibri"/>
        <family val="2"/>
        <scheme val="minor"/>
      </rPr>
      <t xml:space="preserve"> </t>
    </r>
    <r>
      <rPr>
        <u/>
        <sz val="11"/>
        <color theme="10"/>
        <rFont val="Calibri"/>
        <family val="2"/>
        <scheme val="minor"/>
      </rPr>
      <t>Základní vlastnosti nástrojů regulatorního kapitálu a nástrojů způsobilých závazků</t>
    </r>
  </si>
  <si>
    <r>
      <rPr>
        <u/>
        <sz val="11"/>
        <color theme="10"/>
        <rFont val="Calibri"/>
        <family val="2"/>
        <scheme val="minor"/>
      </rPr>
      <t>Oddíl 5 – „Zpřístupňování informací o proticyklických kapitálových rezervách“</t>
    </r>
  </si>
  <si>
    <r>
      <rPr>
        <u/>
        <sz val="11"/>
        <color theme="10"/>
        <rFont val="Calibri"/>
        <family val="2"/>
        <scheme val="minor"/>
      </rPr>
      <t>Šablona EU CCyB1 – Zeměpisné rozdělení úvěrových expozic relevantních pro výpočet proticyklické rezervy</t>
    </r>
  </si>
  <si>
    <r>
      <rPr>
        <u/>
        <sz val="11"/>
        <color theme="10"/>
        <rFont val="Calibri"/>
        <family val="2"/>
        <scheme val="minor"/>
      </rPr>
      <t>Šablona EU CCyB2 – Objem proticyklické kapitálové rezervy stanovené konkrétně pro danou instituci</t>
    </r>
  </si>
  <si>
    <r>
      <rPr>
        <u/>
        <sz val="11"/>
        <color theme="10"/>
        <rFont val="Calibri"/>
        <family val="2"/>
        <scheme val="minor"/>
      </rPr>
      <t>Oddíl 6 – „Zpřístupňování informací o pákovém poměru“</t>
    </r>
    <r>
      <rPr>
        <u/>
        <sz val="11"/>
        <color theme="10"/>
        <rFont val="Calibri"/>
        <family val="2"/>
        <scheme val="minor"/>
      </rPr>
      <t xml:space="preserve"> </t>
    </r>
  </si>
  <si>
    <r>
      <rPr>
        <u/>
        <sz val="11"/>
        <color theme="10"/>
        <rFont val="Calibri"/>
        <family val="2"/>
        <scheme val="minor"/>
      </rPr>
      <t>Šablona EU LR1 – LRSum:</t>
    </r>
    <r>
      <rPr>
        <u/>
        <sz val="11"/>
        <color theme="10"/>
        <rFont val="Calibri"/>
        <family val="2"/>
        <scheme val="minor"/>
      </rPr>
      <t xml:space="preserve"> </t>
    </r>
    <r>
      <rPr>
        <u/>
        <sz val="11"/>
        <color theme="10"/>
        <rFont val="Calibri"/>
        <family val="2"/>
        <scheme val="minor"/>
      </rPr>
      <t>Shrnutí sesouhlasení účetních aktiv a expozic pákového poměru</t>
    </r>
  </si>
  <si>
    <r>
      <rPr>
        <u/>
        <sz val="11"/>
        <color theme="10"/>
        <rFont val="Calibri"/>
        <family val="2"/>
        <scheme val="minor"/>
      </rPr>
      <t>Šablona EU LR2 – LRCom:</t>
    </r>
    <r>
      <rPr>
        <u/>
        <sz val="11"/>
        <color theme="10"/>
        <rFont val="Calibri"/>
        <family val="2"/>
        <scheme val="minor"/>
      </rPr>
      <t xml:space="preserve"> </t>
    </r>
    <r>
      <rPr>
        <u/>
        <sz val="11"/>
        <color theme="10"/>
        <rFont val="Calibri"/>
        <family val="2"/>
        <scheme val="minor"/>
      </rPr>
      <t>Harmonizované zveřejnění pákového poměru</t>
    </r>
  </si>
  <si>
    <r>
      <rPr>
        <u/>
        <sz val="11"/>
        <color theme="10"/>
        <rFont val="Calibri"/>
        <family val="2"/>
        <scheme val="minor"/>
      </rPr>
      <t>Šablona EU LR3 – LRSpl:</t>
    </r>
    <r>
      <rPr>
        <u/>
        <sz val="11"/>
        <color theme="10"/>
        <rFont val="Calibri"/>
        <family val="2"/>
        <scheme val="minor"/>
      </rPr>
      <t xml:space="preserve"> </t>
    </r>
    <r>
      <rPr>
        <u/>
        <sz val="11"/>
        <color theme="10"/>
        <rFont val="Calibri"/>
        <family val="2"/>
        <scheme val="minor"/>
      </rPr>
      <t>Rozdělení rozvahových expozic (s výjimkou derivátů, SFT a vyňatých expozic)</t>
    </r>
  </si>
  <si>
    <r>
      <rPr>
        <u/>
        <sz val="11"/>
        <color theme="10"/>
        <rFont val="Calibri"/>
        <family val="2"/>
        <scheme val="minor"/>
      </rPr>
      <t>Tabulka EU LRA:</t>
    </r>
    <r>
      <rPr>
        <u/>
        <sz val="11"/>
        <color theme="10"/>
        <rFont val="Calibri"/>
        <family val="2"/>
        <scheme val="minor"/>
      </rPr>
      <t xml:space="preserve"> </t>
    </r>
    <r>
      <rPr>
        <u/>
        <sz val="11"/>
        <color theme="10"/>
        <rFont val="Calibri"/>
        <family val="2"/>
        <scheme val="minor"/>
      </rPr>
      <t>Zpřístupňování kvalitativních informací o pákovém poměru</t>
    </r>
  </si>
  <si>
    <r>
      <rPr>
        <sz val="14"/>
        <rFont val="Calibri"/>
        <family val="2"/>
        <scheme val="minor"/>
      </rPr>
      <t>Oddíl 7 – „Zpřístupňování informací o požadavcích na likviditu“</t>
    </r>
    <r>
      <rPr>
        <sz val="14"/>
        <rFont val="Calibri"/>
        <family val="2"/>
        <scheme val="minor"/>
      </rPr>
      <t xml:space="preserve"> </t>
    </r>
  </si>
  <si>
    <r>
      <rPr>
        <u/>
        <sz val="11"/>
        <color theme="10"/>
        <rFont val="Calibri"/>
        <family val="2"/>
        <scheme val="minor"/>
      </rPr>
      <t>Tabulka EU LIQA – Řízení rizika likvidity</t>
    </r>
    <r>
      <rPr>
        <u/>
        <sz val="11"/>
        <color theme="10"/>
        <rFont val="Calibri"/>
        <family val="2"/>
        <scheme val="minor"/>
      </rPr>
      <t xml:space="preserve"> </t>
    </r>
  </si>
  <si>
    <r>
      <rPr>
        <u/>
        <sz val="11"/>
        <color theme="10"/>
        <rFont val="Calibri"/>
        <family val="2"/>
        <scheme val="minor"/>
      </rPr>
      <t>Šablona EU LIQ1 – Kvantitativní informace o LCR</t>
    </r>
  </si>
  <si>
    <r>
      <rPr>
        <u/>
        <sz val="11"/>
        <color theme="10"/>
        <rFont val="Calibri"/>
        <family val="2"/>
        <scheme val="minor"/>
      </rPr>
      <t>Tabulka EU LIQB s kvalitativními informacemi o LCR, která doplňuje šablonu EU LIQ1.</t>
    </r>
  </si>
  <si>
    <r>
      <rPr>
        <u/>
        <sz val="11"/>
        <color theme="10"/>
        <rFont val="Calibri"/>
        <family val="2"/>
        <scheme val="minor"/>
      </rPr>
      <t>Šablona EU LIQ2:</t>
    </r>
    <r>
      <rPr>
        <u/>
        <sz val="11"/>
        <color theme="10"/>
        <rFont val="Calibri"/>
        <family val="2"/>
        <scheme val="minor"/>
      </rPr>
      <t xml:space="preserve"> </t>
    </r>
    <r>
      <rPr>
        <u/>
        <sz val="11"/>
        <color theme="10"/>
        <rFont val="Calibri"/>
        <family val="2"/>
        <scheme val="minor"/>
      </rPr>
      <t>Ukazatel čistého stabilního financování</t>
    </r>
    <r>
      <rPr>
        <u/>
        <sz val="11"/>
        <color theme="10"/>
        <rFont val="Calibri"/>
        <family val="2"/>
        <scheme val="minor"/>
      </rPr>
      <t xml:space="preserve"> </t>
    </r>
  </si>
  <si>
    <r>
      <rPr>
        <sz val="14"/>
        <rFont val="Calibri"/>
        <family val="2"/>
        <scheme val="minor"/>
      </rPr>
      <t>Oddíl 8 – „ Zpřístupňování informací o kvalitě úvěrového rizika“</t>
    </r>
    <r>
      <rPr>
        <sz val="14"/>
        <rFont val="Calibri"/>
        <family val="2"/>
        <scheme val="minor"/>
      </rPr>
      <t xml:space="preserve"> </t>
    </r>
  </si>
  <si>
    <r>
      <rPr>
        <u/>
        <sz val="11"/>
        <color theme="10"/>
        <rFont val="Calibri"/>
        <family val="2"/>
        <scheme val="minor"/>
      </rPr>
      <t>Tabulka EU CRA:</t>
    </r>
    <r>
      <rPr>
        <u/>
        <sz val="11"/>
        <color theme="10"/>
        <rFont val="Calibri"/>
        <family val="2"/>
        <scheme val="minor"/>
      </rPr>
      <t xml:space="preserve"> </t>
    </r>
    <r>
      <rPr>
        <u/>
        <sz val="11"/>
        <color theme="10"/>
        <rFont val="Calibri"/>
        <family val="2"/>
        <scheme val="minor"/>
      </rPr>
      <t>Obecné kvalitativní informace o úvěrovém riziku</t>
    </r>
  </si>
  <si>
    <r>
      <rPr>
        <u/>
        <sz val="11"/>
        <color theme="10"/>
        <rFont val="Calibri"/>
        <family val="2"/>
        <scheme val="minor"/>
      </rPr>
      <t>Tabulka EU CRB:</t>
    </r>
    <r>
      <rPr>
        <u/>
        <sz val="11"/>
        <color theme="10"/>
        <rFont val="Calibri"/>
        <family val="2"/>
        <scheme val="minor"/>
      </rPr>
      <t xml:space="preserve"> </t>
    </r>
    <r>
      <rPr>
        <u/>
        <sz val="11"/>
        <color theme="10"/>
        <rFont val="Calibri"/>
        <family val="2"/>
        <scheme val="minor"/>
      </rPr>
      <t>Dodatečné zpřístupnění ohledně úvěrové kvality aktiv</t>
    </r>
  </si>
  <si>
    <r>
      <rPr>
        <u/>
        <sz val="11"/>
        <color theme="10"/>
        <rFont val="Calibri"/>
        <family val="2"/>
        <scheme val="minor"/>
      </rPr>
      <t>Šablona EU CR1:</t>
    </r>
    <r>
      <rPr>
        <u/>
        <sz val="11"/>
        <color theme="10"/>
        <rFont val="Calibri"/>
        <family val="2"/>
        <scheme val="minor"/>
      </rPr>
      <t xml:space="preserve"> </t>
    </r>
    <r>
      <rPr>
        <u/>
        <sz val="11"/>
        <color theme="10"/>
        <rFont val="Calibri"/>
        <family val="2"/>
        <scheme val="minor"/>
      </rPr>
      <t>Výkonné a nevýkonné expozice a související rezerva</t>
    </r>
  </si>
  <si>
    <r>
      <rPr>
        <u/>
        <sz val="11"/>
        <color theme="10"/>
        <rFont val="Calibri"/>
        <family val="2"/>
        <scheme val="minor"/>
      </rPr>
      <t>Šablona EU CR1-A:</t>
    </r>
    <r>
      <rPr>
        <u/>
        <sz val="11"/>
        <color theme="10"/>
        <rFont val="Calibri"/>
        <family val="2"/>
        <scheme val="minor"/>
      </rPr>
      <t xml:space="preserve"> </t>
    </r>
    <r>
      <rPr>
        <u/>
        <sz val="11"/>
        <color theme="10"/>
        <rFont val="Calibri"/>
        <family val="2"/>
        <scheme val="minor"/>
      </rPr>
      <t>Splatnost expozic</t>
    </r>
  </si>
  <si>
    <r>
      <rPr>
        <u/>
        <sz val="11"/>
        <color theme="10"/>
        <rFont val="Calibri"/>
        <family val="2"/>
        <scheme val="minor"/>
      </rPr>
      <t>Šablona EU CR2:</t>
    </r>
    <r>
      <rPr>
        <u/>
        <sz val="11"/>
        <color theme="10"/>
        <rFont val="Calibri"/>
        <family val="2"/>
        <scheme val="minor"/>
      </rPr>
      <t xml:space="preserve"> </t>
    </r>
    <r>
      <rPr>
        <u/>
        <sz val="11"/>
        <color theme="10"/>
        <rFont val="Calibri"/>
        <family val="2"/>
        <scheme val="minor"/>
      </rPr>
      <t>Změny objemu nevýkonných úvěrů a pohledávek</t>
    </r>
  </si>
  <si>
    <r>
      <rPr>
        <u/>
        <sz val="11"/>
        <color theme="10"/>
        <rFont val="Calibri"/>
        <family val="2"/>
        <scheme val="minor"/>
      </rPr>
      <t>Šablona EU CR2a:</t>
    </r>
    <r>
      <rPr>
        <u/>
        <sz val="11"/>
        <color theme="10"/>
        <rFont val="Calibri"/>
        <family val="2"/>
        <scheme val="minor"/>
      </rPr>
      <t xml:space="preserve"> </t>
    </r>
    <r>
      <rPr>
        <u/>
        <sz val="11"/>
        <color theme="10"/>
        <rFont val="Calibri"/>
        <family val="2"/>
        <scheme val="minor"/>
      </rPr>
      <t>Změny objemu nevýkonných úvěrů a pohledávek a související čisté kumulované zpětně získané částky</t>
    </r>
  </si>
  <si>
    <r>
      <rPr>
        <u/>
        <sz val="11"/>
        <color theme="10"/>
        <rFont val="Calibri"/>
        <family val="2"/>
        <scheme val="minor"/>
      </rPr>
      <t>Šablona EU CQ1:</t>
    </r>
    <r>
      <rPr>
        <u/>
        <sz val="11"/>
        <color theme="10"/>
        <rFont val="Calibri"/>
        <family val="2"/>
        <scheme val="minor"/>
      </rPr>
      <t xml:space="preserve"> </t>
    </r>
    <r>
      <rPr>
        <u/>
        <sz val="11"/>
        <color theme="10"/>
        <rFont val="Calibri"/>
        <family val="2"/>
        <scheme val="minor"/>
      </rPr>
      <t>Úvěrová kvalita expozic s úlevou</t>
    </r>
  </si>
  <si>
    <r>
      <rPr>
        <u/>
        <sz val="11"/>
        <color theme="10"/>
        <rFont val="Calibri"/>
        <family val="2"/>
        <scheme val="minor"/>
      </rPr>
      <t>Šablona EU CQ2:</t>
    </r>
    <r>
      <rPr>
        <u/>
        <sz val="11"/>
        <color theme="10"/>
        <rFont val="Calibri"/>
        <family val="2"/>
        <scheme val="minor"/>
      </rPr>
      <t xml:space="preserve"> </t>
    </r>
    <r>
      <rPr>
        <u/>
        <sz val="11"/>
        <color theme="10"/>
        <rFont val="Calibri"/>
        <family val="2"/>
        <scheme val="minor"/>
      </rPr>
      <t>Kvalita úlev</t>
    </r>
  </si>
  <si>
    <r>
      <rPr>
        <u/>
        <sz val="11"/>
        <color theme="10"/>
        <rFont val="Calibri"/>
        <family val="2"/>
        <scheme val="minor"/>
      </rPr>
      <t>Šablona EU CQ3:</t>
    </r>
    <r>
      <rPr>
        <u/>
        <sz val="11"/>
        <color theme="10"/>
        <rFont val="Calibri"/>
        <family val="2"/>
        <scheme val="minor"/>
      </rPr>
      <t xml:space="preserve"> </t>
    </r>
    <r>
      <rPr>
        <u/>
        <sz val="11"/>
        <color theme="10"/>
        <rFont val="Calibri"/>
        <family val="2"/>
        <scheme val="minor"/>
      </rPr>
      <t>Úvěrová kvalita výkonných a nevýkonných expozic podle počtu dnů po splatnosti</t>
    </r>
  </si>
  <si>
    <r>
      <rPr>
        <u/>
        <sz val="11"/>
        <color theme="10"/>
        <rFont val="Calibri"/>
        <family val="2"/>
        <scheme val="minor"/>
      </rPr>
      <t>Šablona EU CQ4:</t>
    </r>
    <r>
      <rPr>
        <u/>
        <sz val="11"/>
        <color theme="10"/>
        <rFont val="Calibri"/>
        <family val="2"/>
        <scheme val="minor"/>
      </rPr>
      <t xml:space="preserve"> </t>
    </r>
    <r>
      <rPr>
        <u/>
        <sz val="11"/>
        <color theme="10"/>
        <rFont val="Calibri"/>
        <family val="2"/>
        <scheme val="minor"/>
      </rPr>
      <t>Kvalita nevýkonných expozic podle zeměpisné oblasti</t>
    </r>
    <r>
      <rPr>
        <u/>
        <sz val="11"/>
        <color theme="10"/>
        <rFont val="Calibri"/>
        <family val="2"/>
        <scheme val="minor"/>
      </rPr>
      <t> </t>
    </r>
  </si>
  <si>
    <r>
      <rPr>
        <u/>
        <sz val="11"/>
        <color theme="10"/>
        <rFont val="Calibri"/>
        <family val="2"/>
        <scheme val="minor"/>
      </rPr>
      <t>Šablona EU CQ5:</t>
    </r>
    <r>
      <rPr>
        <u/>
        <sz val="11"/>
        <color theme="10"/>
        <rFont val="Calibri"/>
        <family val="2"/>
        <scheme val="minor"/>
      </rPr>
      <t xml:space="preserve"> </t>
    </r>
    <r>
      <rPr>
        <u/>
        <sz val="11"/>
        <color theme="10"/>
        <rFont val="Calibri"/>
        <family val="2"/>
        <scheme val="minor"/>
      </rPr>
      <t>Úvěrová kvalita úvěrů a pohledávek podle odvětví</t>
    </r>
  </si>
  <si>
    <r>
      <rPr>
        <u/>
        <sz val="11"/>
        <color theme="10"/>
        <rFont val="Calibri"/>
        <family val="2"/>
        <scheme val="minor"/>
      </rPr>
      <t>Šablona EU CQ6:</t>
    </r>
    <r>
      <rPr>
        <u/>
        <sz val="11"/>
        <color theme="10"/>
        <rFont val="Calibri"/>
        <family val="2"/>
        <scheme val="minor"/>
      </rPr>
      <t xml:space="preserve"> </t>
    </r>
    <r>
      <rPr>
        <u/>
        <sz val="11"/>
        <color theme="10"/>
        <rFont val="Calibri"/>
        <family val="2"/>
        <scheme val="minor"/>
      </rPr>
      <t>Ocenění kolaterálu – úvěry a pohledávky</t>
    </r>
    <r>
      <rPr>
        <u/>
        <sz val="11"/>
        <color theme="10"/>
        <rFont val="Calibri"/>
        <family val="2"/>
        <scheme val="minor"/>
      </rPr>
      <t xml:space="preserve"> </t>
    </r>
  </si>
  <si>
    <r>
      <rPr>
        <u/>
        <sz val="11"/>
        <color theme="10"/>
        <rFont val="Calibri"/>
        <family val="2"/>
        <scheme val="minor"/>
      </rPr>
      <t>Šablona EU CQ7:</t>
    </r>
    <r>
      <rPr>
        <u/>
        <sz val="11"/>
        <color theme="10"/>
        <rFont val="Calibri"/>
        <family val="2"/>
        <scheme val="minor"/>
      </rPr>
      <t xml:space="preserve"> </t>
    </r>
    <r>
      <rPr>
        <u/>
        <sz val="11"/>
        <color theme="10"/>
        <rFont val="Calibri"/>
        <family val="2"/>
        <scheme val="minor"/>
      </rPr>
      <t>Kolaterál získaný převzetím a exekucemi</t>
    </r>
    <r>
      <rPr>
        <u/>
        <sz val="11"/>
        <color theme="10"/>
        <rFont val="Calibri"/>
        <family val="2"/>
        <scheme val="minor"/>
      </rPr>
      <t xml:space="preserve"> </t>
    </r>
  </si>
  <si>
    <r>
      <rPr>
        <u/>
        <sz val="11"/>
        <color theme="10"/>
        <rFont val="Calibri"/>
        <family val="2"/>
        <scheme val="minor"/>
      </rPr>
      <t>Šablona EU CQ8:</t>
    </r>
    <r>
      <rPr>
        <u/>
        <sz val="11"/>
        <color theme="10"/>
        <rFont val="Calibri"/>
        <family val="2"/>
        <scheme val="minor"/>
      </rPr>
      <t xml:space="preserve"> </t>
    </r>
    <r>
      <rPr>
        <u/>
        <sz val="11"/>
        <color theme="10"/>
        <rFont val="Calibri"/>
        <family val="2"/>
        <scheme val="minor"/>
      </rPr>
      <t>Kolaterál získaný převzetím a exekucemi – podle roku původu</t>
    </r>
  </si>
  <si>
    <r>
      <rPr>
        <sz val="14"/>
        <rFont val="Calibri"/>
        <family val="2"/>
        <scheme val="minor"/>
      </rPr>
      <t>Oddíl 9 – „Zpřístupňování informací o technikách snižování úvěrového rizika“</t>
    </r>
  </si>
  <si>
    <r>
      <rPr>
        <u/>
        <sz val="11"/>
        <color theme="10"/>
        <rFont val="Calibri"/>
        <family val="2"/>
        <scheme val="minor"/>
      </rPr>
      <t>Tabulka EU CRC – Požadavky na zpřístupnění kvalitativních informací, které se týkají technik CRM</t>
    </r>
  </si>
  <si>
    <r>
      <rPr>
        <u/>
        <sz val="11"/>
        <color theme="10"/>
        <rFont val="Calibri"/>
        <family val="2"/>
        <scheme val="minor"/>
      </rPr>
      <t>Šablona EU CR3 – Přehled technik snižování úvěrového rizika:</t>
    </r>
    <r>
      <rPr>
        <u/>
        <sz val="11"/>
        <color theme="10"/>
        <rFont val="Calibri"/>
        <family val="2"/>
        <scheme val="minor"/>
      </rPr>
      <t xml:space="preserve">  </t>
    </r>
    <r>
      <rPr>
        <u/>
        <sz val="11"/>
        <color theme="10"/>
        <rFont val="Calibri"/>
        <family val="2"/>
        <scheme val="minor"/>
      </rPr>
      <t>Zpřístupňování informací o použití technik snižování úvěrového rizika</t>
    </r>
  </si>
  <si>
    <r>
      <rPr>
        <sz val="14"/>
        <rFont val="Calibri"/>
        <family val="2"/>
        <scheme val="minor"/>
      </rPr>
      <t>Oddíl 10 – „Zpřístupňování informací o použití standardizovaného přístupu pro úvěrové riziko“</t>
    </r>
    <r>
      <rPr>
        <sz val="14"/>
        <rFont val="Calibri"/>
        <family val="2"/>
        <scheme val="minor"/>
      </rPr>
      <t xml:space="preserve"> </t>
    </r>
  </si>
  <si>
    <r>
      <rPr>
        <u/>
        <sz val="11"/>
        <color theme="10"/>
        <rFont val="Calibri"/>
        <family val="2"/>
        <scheme val="minor"/>
      </rPr>
      <t>Tabulka EU CRD – Požadavky na zpřístupnění kvalitativních informací, které se týkají standardizovaného modelu</t>
    </r>
  </si>
  <si>
    <r>
      <rPr>
        <u/>
        <sz val="11"/>
        <color theme="10"/>
        <rFont val="Calibri"/>
        <family val="2"/>
        <scheme val="minor"/>
      </rPr>
      <t>Šablona EU CR4 – Standardizovaný přístup – Expozice úvěrového rizika a účinky snižování úvěrového rizika</t>
    </r>
  </si>
  <si>
    <r>
      <rPr>
        <u/>
        <sz val="11"/>
        <color theme="10"/>
        <rFont val="Calibri"/>
        <family val="2"/>
        <scheme val="minor"/>
      </rPr>
      <t>Šablona EU CR5 – Standardizovaný přístup</t>
    </r>
  </si>
  <si>
    <r>
      <rPr>
        <sz val="14"/>
        <rFont val="Calibri"/>
        <family val="2"/>
        <scheme val="minor"/>
      </rPr>
      <t>Oddíl 11 – „Zpřístupňování informací o přístupu IRB k úvěrovému riziku“</t>
    </r>
    <r>
      <rPr>
        <sz val="14"/>
        <rFont val="Calibri"/>
        <family val="2"/>
        <scheme val="minor"/>
      </rPr>
      <t xml:space="preserve"> </t>
    </r>
  </si>
  <si>
    <r>
      <rPr>
        <u/>
        <sz val="11"/>
        <color theme="10"/>
        <rFont val="Calibri"/>
        <family val="2"/>
        <scheme val="minor"/>
      </rPr>
      <t>Tabulka EU CRE – Požadavky na zpřístupnění kvalitativních informací, které se týkají přístupu IRB</t>
    </r>
  </si>
  <si>
    <r>
      <rPr>
        <u/>
        <sz val="11"/>
        <color theme="10"/>
        <rFont val="Calibri"/>
        <family val="2"/>
        <scheme val="minor"/>
      </rPr>
      <t>Šablona EU CR6 – Přístup IRB – Expozice úvěrového rizika podle kategorie expozic a rozmezí hodnot PD</t>
    </r>
  </si>
  <si>
    <r>
      <rPr>
        <u/>
        <sz val="11"/>
        <color theme="10"/>
        <rFont val="Calibri"/>
        <family val="2"/>
        <scheme val="minor"/>
      </rPr>
      <t>Šablona EU CR6-A – Rozsah použití přístupu IRB a standardizovaného přístupu</t>
    </r>
  </si>
  <si>
    <r>
      <rPr>
        <u/>
        <sz val="11"/>
        <color theme="10"/>
        <rFont val="Calibri"/>
        <family val="2"/>
        <scheme val="minor"/>
      </rPr>
      <t>Šablona EU CR7 – Přístup IRB – Účinek úvěrových derivátů použitých jako techniky snižování úvěrového rizika na objemy rizikově vážených expozic (RWEA)</t>
    </r>
  </si>
  <si>
    <r>
      <rPr>
        <u/>
        <sz val="11"/>
        <color theme="10"/>
        <rFont val="Calibri"/>
        <family val="2"/>
        <scheme val="minor"/>
      </rPr>
      <t>Šablona EU CR7-A – Přístup IRB – Zpřístupňování informací o rozsahu využití technik snižování úvěrového rizika</t>
    </r>
  </si>
  <si>
    <r>
      <rPr>
        <u/>
        <sz val="11"/>
        <color theme="10"/>
        <rFont val="Calibri"/>
        <family val="2"/>
        <scheme val="minor"/>
      </rPr>
      <t>Šablona EU CR8 – Tokové výkazy objemů rizikově vážených expozic (RWEA) o expozicích úvěrového rizika podle přístupu IRB</t>
    </r>
    <r>
      <rPr>
        <u/>
        <sz val="11"/>
        <color theme="10"/>
        <rFont val="Calibri"/>
        <family val="2"/>
        <scheme val="minor"/>
      </rPr>
      <t xml:space="preserve"> </t>
    </r>
  </si>
  <si>
    <r>
      <rPr>
        <u/>
        <sz val="11"/>
        <color theme="10"/>
        <rFont val="Calibri"/>
        <family val="2"/>
        <scheme val="minor"/>
      </rPr>
      <t>Šablona CR9 – Přístup IRB – Zpětné testování PD podle kategorií expozic (pevně stanovená stupnice PD)</t>
    </r>
  </si>
  <si>
    <r>
      <rPr>
        <u/>
        <sz val="11"/>
        <color theme="10"/>
        <rFont val="Calibri"/>
        <family val="2"/>
        <scheme val="minor"/>
      </rPr>
      <t>Šablona CR9.1 – Přístup IRB – Zpětné testování PD podle kategorií expozic (pouze pro odhady PD v souladu s čl. 180 odst. 1 písm. f) CRR)</t>
    </r>
  </si>
  <si>
    <r>
      <rPr>
        <sz val="14"/>
        <rFont val="Calibri"/>
        <family val="2"/>
        <scheme val="minor"/>
      </rPr>
      <t>Oddíl 12 – „Zpřístupňování informací o specializovaných úvěrových expozicích a akciových expozicích“</t>
    </r>
  </si>
  <si>
    <r>
      <rPr>
        <u/>
        <sz val="11"/>
        <color theme="10"/>
        <rFont val="Calibri"/>
        <family val="2"/>
        <scheme val="minor"/>
      </rPr>
      <t>Šablona EU CR10 – Specializované úvěrové expozice a akciové expozice podle metody zjednodušené rizikové váhy</t>
    </r>
  </si>
  <si>
    <r>
      <rPr>
        <sz val="14"/>
        <rFont val="Calibri"/>
        <family val="2"/>
        <scheme val="minor"/>
      </rPr>
      <t>Oddíl 13 – „Zpřístupňování informací o úvěrovém riziku protistrany“</t>
    </r>
  </si>
  <si>
    <r>
      <rPr>
        <u/>
        <sz val="11"/>
        <color theme="10"/>
        <rFont val="Calibri"/>
        <family val="2"/>
        <scheme val="minor"/>
      </rPr>
      <t>Tabulka EU CCRA – Zpřístupňování kvalitativních informací, které se týkají úvěrového rizika protistrany</t>
    </r>
  </si>
  <si>
    <r>
      <rPr>
        <u/>
        <sz val="11"/>
        <color theme="10"/>
        <rFont val="Calibri"/>
        <family val="2"/>
        <scheme val="minor"/>
      </rPr>
      <t>Šablona EU CCR1 – Analýza expozic s úvěrovým rizikem protistrany podle přístupu</t>
    </r>
  </si>
  <si>
    <r>
      <rPr>
        <u/>
        <sz val="11"/>
        <color theme="10"/>
        <rFont val="Calibri"/>
        <family val="2"/>
        <scheme val="minor"/>
      </rPr>
      <t>Šablona EU CCR3 – Standardizovaný přístup – Expozice s úvěrovým rizikem protistrany podle regulatorních kategorií expozic a rizikové váhy</t>
    </r>
  </si>
  <si>
    <r>
      <rPr>
        <u/>
        <sz val="11"/>
        <color theme="10"/>
        <rFont val="Calibri"/>
        <family val="2"/>
        <scheme val="minor"/>
      </rPr>
      <t>Šablona EU CCR4 – Přístup IRB – Expozice s úvěrovým rizikem protistrany podle kategorie expozic a stupnice PD</t>
    </r>
  </si>
  <si>
    <r>
      <rPr>
        <u/>
        <sz val="11"/>
        <color theme="10"/>
        <rFont val="Calibri"/>
        <family val="2"/>
        <scheme val="minor"/>
      </rPr>
      <t>Šablona EU CCR5 – Složení kolaterálu pro expozice s úvěrovým rizikem protistrany</t>
    </r>
  </si>
  <si>
    <r>
      <rPr>
        <u/>
        <sz val="11"/>
        <color theme="10"/>
        <rFont val="Calibri"/>
        <family val="2"/>
        <scheme val="minor"/>
      </rPr>
      <t>Šablona EU CCR6 – Expozice úvěrových derivátů</t>
    </r>
  </si>
  <si>
    <r>
      <rPr>
        <u/>
        <sz val="11"/>
        <color theme="10"/>
        <rFont val="Calibri"/>
        <family val="2"/>
        <scheme val="minor"/>
      </rPr>
      <t>Šablona EU CCR7 – Tokové výkazy objemů rizikově vážených expozic o expozicích s úvěrovým rizikem protistrany podle metody interního modelu</t>
    </r>
  </si>
  <si>
    <r>
      <rPr>
        <u/>
        <sz val="11"/>
        <color theme="10"/>
        <rFont val="Calibri"/>
        <family val="2"/>
        <scheme val="minor"/>
      </rPr>
      <t>Šablona EU CCR8 – Expozice vůči ústředním protistranám</t>
    </r>
  </si>
  <si>
    <r>
      <rPr>
        <sz val="14"/>
        <rFont val="Calibri"/>
        <family val="2"/>
        <scheme val="minor"/>
      </rPr>
      <t>Oddíl 14 – „Zpřístupňování informací o expozicích vůči sekuritizovaným pozicím“</t>
    </r>
  </si>
  <si>
    <r>
      <rPr>
        <u/>
        <sz val="11"/>
        <color theme="10"/>
        <rFont val="Calibri"/>
        <family val="2"/>
        <scheme val="minor"/>
      </rPr>
      <t>Tabulka EU SECA – Požadavky na zpřístupnění kvalitativních informací, které se týkají sekuritizovaných expozic</t>
    </r>
    <r>
      <rPr>
        <u/>
        <sz val="11"/>
        <color theme="10"/>
        <rFont val="Calibri"/>
        <family val="2"/>
        <scheme val="minor"/>
      </rPr>
      <t xml:space="preserve"> </t>
    </r>
  </si>
  <si>
    <r>
      <rPr>
        <u/>
        <sz val="11"/>
        <color theme="10"/>
        <rFont val="Calibri"/>
        <family val="2"/>
        <scheme val="minor"/>
      </rPr>
      <t>Šablona EU SEC1 – Sekuritizované expozice v investičním portfoliu</t>
    </r>
  </si>
  <si>
    <r>
      <rPr>
        <u/>
        <sz val="11"/>
        <color theme="10"/>
        <rFont val="Calibri"/>
        <family val="2"/>
        <scheme val="minor"/>
      </rPr>
      <t>Šablona EU SEC2 – Sekuritizované expozice v obchodním portfoliu</t>
    </r>
  </si>
  <si>
    <r>
      <rPr>
        <u/>
        <sz val="11"/>
        <color theme="10"/>
        <rFont val="Calibri"/>
        <family val="2"/>
        <scheme val="minor"/>
      </rPr>
      <t>Šablona EU SEC3 – Sekuritizované expozice v investičním portfoliu a související regulatorní kapitálové požadavky – instituce jednající jako původce nebo sponzor</t>
    </r>
  </si>
  <si>
    <r>
      <rPr>
        <u/>
        <sz val="11"/>
        <color theme="10"/>
        <rFont val="Calibri"/>
        <family val="2"/>
        <scheme val="minor"/>
      </rPr>
      <t>Šablona EU SEC4 – Sekuritizované expozice v investičním portfoliu a související regulatorní kapitálové požadavky – instituce jednající jako investor</t>
    </r>
  </si>
  <si>
    <r>
      <rPr>
        <u/>
        <sz val="11"/>
        <color theme="10"/>
        <rFont val="Calibri"/>
        <family val="2"/>
        <scheme val="minor"/>
      </rPr>
      <t>Šablona EU SEC5 – Expozice sekuritizované institucí – Expozice v selhání a specifické úpravy o úvěrové riziko</t>
    </r>
  </si>
  <si>
    <r>
      <rPr>
        <sz val="14"/>
        <rFont val="Calibri"/>
        <family val="2"/>
        <scheme val="minor"/>
      </rPr>
      <t>Oddíl 15 – „Zpřístupňování informací o tržním riziku“</t>
    </r>
    <r>
      <rPr>
        <sz val="14"/>
        <rFont val="Calibri"/>
        <family val="2"/>
        <scheme val="minor"/>
      </rPr>
      <t xml:space="preserve"> </t>
    </r>
  </si>
  <si>
    <r>
      <rPr>
        <u/>
        <sz val="11"/>
        <color theme="10"/>
        <rFont val="Calibri"/>
        <family val="2"/>
        <scheme val="minor"/>
      </rPr>
      <t>Tabulka EU MRA:</t>
    </r>
    <r>
      <rPr>
        <u/>
        <sz val="11"/>
        <color theme="10"/>
        <rFont val="Calibri"/>
        <family val="2"/>
        <scheme val="minor"/>
      </rPr>
      <t xml:space="preserve"> </t>
    </r>
    <r>
      <rPr>
        <u/>
        <sz val="11"/>
        <color theme="10"/>
        <rFont val="Calibri"/>
        <family val="2"/>
        <scheme val="minor"/>
      </rPr>
      <t>Požadavky na zveřejňování kvalitativních informací týkajících se tržního rizika</t>
    </r>
  </si>
  <si>
    <r>
      <rPr>
        <u/>
        <sz val="11"/>
        <color theme="10"/>
        <rFont val="Calibri"/>
        <family val="2"/>
        <scheme val="minor"/>
      </rPr>
      <t>Šablona EU MR1 – Tržní riziko podle alternativního standardizovaného přístupu</t>
    </r>
  </si>
  <si>
    <r>
      <rPr>
        <u/>
        <sz val="11"/>
        <color theme="10"/>
        <rFont val="Calibri"/>
        <family val="2"/>
        <scheme val="minor"/>
      </rPr>
      <t>Tabulka EU MRB:</t>
    </r>
    <r>
      <rPr>
        <u/>
        <sz val="11"/>
        <color theme="10"/>
        <rFont val="Calibri"/>
        <family val="2"/>
        <scheme val="minor"/>
      </rPr>
      <t xml:space="preserve"> </t>
    </r>
    <r>
      <rPr>
        <u/>
        <sz val="11"/>
        <color theme="10"/>
        <rFont val="Calibri"/>
        <family val="2"/>
        <scheme val="minor"/>
      </rPr>
      <t>Požadavky na zpřístupnění kvalitativních informací pro instituce, které používají přístup založený na alternativních interních modelech</t>
    </r>
  </si>
  <si>
    <r>
      <rPr>
        <u/>
        <sz val="11"/>
        <color theme="10"/>
        <rFont val="Calibri"/>
        <family val="2"/>
        <scheme val="minor"/>
      </rPr>
      <t>Šablona EU MR2 – Tržní riziko podle přístupu založeného na alternativních interních modelech</t>
    </r>
  </si>
  <si>
    <r>
      <rPr>
        <u/>
        <sz val="11"/>
        <color theme="10"/>
        <rFont val="Calibri"/>
        <family val="2"/>
        <scheme val="minor"/>
      </rPr>
      <t>Šablona EU MR3 – Tržní riziko podle zjednodušeného standardizovaného přístupu</t>
    </r>
  </si>
  <si>
    <r>
      <rPr>
        <sz val="14"/>
        <rFont val="Calibri"/>
        <family val="2"/>
        <scheme val="minor"/>
      </rPr>
      <t>Oddíl 16 – „Zpřístupňování informací o úvěrové úpravě v ocenění“</t>
    </r>
    <r>
      <rPr>
        <sz val="14"/>
        <rFont val="Calibri"/>
        <family val="2"/>
        <scheme val="minor"/>
      </rPr>
      <t xml:space="preserve"> </t>
    </r>
  </si>
  <si>
    <r>
      <rPr>
        <u/>
        <sz val="11"/>
        <color theme="10"/>
        <rFont val="Calibri"/>
        <family val="2"/>
        <scheme val="minor"/>
      </rPr>
      <t>Tabulka EU CVAA – Požadavky na zveřejňování kvalitativních informací o riziku úvěrové úpravy v ocenění</t>
    </r>
  </si>
  <si>
    <r>
      <rPr>
        <u/>
        <sz val="11"/>
        <color theme="10"/>
        <rFont val="Calibri"/>
        <family val="2"/>
        <scheme val="minor"/>
      </rPr>
      <t>Šablona EU CVA1 – Úvěrová úprava v ocenění podle sníženého základního přístupu</t>
    </r>
  </si>
  <si>
    <r>
      <rPr>
        <u/>
        <sz val="11"/>
        <color theme="10"/>
        <rFont val="Calibri"/>
        <family val="2"/>
        <scheme val="minor"/>
      </rPr>
      <t>Tabulka EU CVAB – Požadavky na zpřístupňování kvalitativních informací o riziku úvěrové úpravy v ocenění pro instituce používající standardizovaný přístup</t>
    </r>
  </si>
  <si>
    <r>
      <rPr>
        <u/>
        <sz val="11"/>
        <color theme="10"/>
        <rFont val="Calibri"/>
        <family val="2"/>
        <scheme val="minor"/>
      </rPr>
      <t>Šablona EU CVA 2 – Riziko úvěrové úpravy v ocenění podle úplného základního přístupu</t>
    </r>
  </si>
  <si>
    <r>
      <rPr>
        <u/>
        <sz val="11"/>
        <color theme="10"/>
        <rFont val="Calibri"/>
        <family val="2"/>
        <scheme val="minor"/>
      </rPr>
      <t>Šablona EU CVA 3 – Riziko úvěrové úpravy v ocenění podle standardizovaného přístupu</t>
    </r>
  </si>
  <si>
    <r>
      <rPr>
        <u/>
        <sz val="11"/>
        <color theme="10"/>
        <rFont val="Calibri"/>
        <family val="2"/>
        <scheme val="minor"/>
      </rPr>
      <t>Šablona EU CVA4 – Tokové výkazy rizikově vážených aktiv rizika úvěrové úpravy v ocenění podle standardizovaného přístupu</t>
    </r>
    <r>
      <rPr>
        <u/>
        <sz val="11"/>
        <color theme="10"/>
        <rFont val="Calibri"/>
        <family val="2"/>
        <scheme val="minor"/>
      </rPr>
      <t xml:space="preserve"> </t>
    </r>
  </si>
  <si>
    <r>
      <rPr>
        <sz val="14"/>
        <rFont val="Calibri"/>
        <family val="2"/>
        <scheme val="minor"/>
      </rPr>
      <t>Oddíl 17 – „Zpřístupňování informací o operačním riziku“</t>
    </r>
  </si>
  <si>
    <r>
      <rPr>
        <u/>
        <sz val="11"/>
        <color theme="10"/>
        <rFont val="Calibri"/>
        <family val="2"/>
        <scheme val="minor"/>
      </rPr>
      <t>Tabulka EU ORA – Kvalitativní informace o operačním riziku</t>
    </r>
  </si>
  <si>
    <r>
      <rPr>
        <u/>
        <sz val="11"/>
        <color theme="10"/>
        <rFont val="Calibri"/>
        <family val="2"/>
        <scheme val="minor"/>
      </rPr>
      <t>Šablona EU OR1 – Ztráty z operačního rizika</t>
    </r>
  </si>
  <si>
    <r>
      <rPr>
        <u/>
        <sz val="11"/>
        <color theme="10"/>
        <rFont val="Calibri"/>
        <family val="2"/>
        <scheme val="minor"/>
      </rPr>
      <t>Šablona EU OR2 – Obchodní ukazatel, složky a dílčí složky</t>
    </r>
  </si>
  <si>
    <r>
      <rPr>
        <u/>
        <sz val="11"/>
        <color theme="10"/>
        <rFont val="Calibri"/>
        <family val="2"/>
        <scheme val="minor"/>
      </rPr>
      <t>Šablona EU OR3 – Kapitálové požadavky k operačnímu riziku a objemy rizikových expozic</t>
    </r>
  </si>
  <si>
    <r>
      <rPr>
        <sz val="14"/>
        <rFont val="Calibri"/>
        <family val="2"/>
        <scheme val="minor"/>
      </rPr>
      <t>Oddíl 18 – „Zpřístupňování informací o úrokovém riziku investičního portfolia“</t>
    </r>
  </si>
  <si>
    <r>
      <rPr>
        <u/>
        <sz val="11"/>
        <color theme="10"/>
        <rFont val="Calibri"/>
        <family val="2"/>
        <scheme val="minor"/>
      </rPr>
      <t>Tabulka EU IRRBBA – Kvalitativní informace o úrokových rizicích investičního portfolia</t>
    </r>
  </si>
  <si>
    <r>
      <rPr>
        <u/>
        <sz val="11"/>
        <color theme="10"/>
        <rFont val="Calibri"/>
        <family val="2"/>
        <scheme val="minor"/>
      </rPr>
      <t>Šablona EU IRRBB1 – Úroková rizika investičního portfolia</t>
    </r>
  </si>
  <si>
    <r>
      <rPr>
        <sz val="14"/>
        <rFont val="Calibri"/>
        <family val="2"/>
        <scheme val="minor"/>
      </rPr>
      <t>Oddíl 20 – „Zpřístupňování informací o zatížených a nezatížených aktivech“</t>
    </r>
    <r>
      <rPr>
        <sz val="14"/>
        <rFont val="Calibri"/>
        <family val="2"/>
        <scheme val="minor"/>
      </rPr>
      <t xml:space="preserve"> </t>
    </r>
  </si>
  <si>
    <r>
      <rPr>
        <u/>
        <sz val="11"/>
        <color theme="10"/>
        <rFont val="Calibri"/>
        <family val="2"/>
        <scheme val="minor"/>
      </rPr>
      <t>Šablona EU AE1 – Zatížená a nezatížená aktiva</t>
    </r>
  </si>
  <si>
    <r>
      <rPr>
        <u/>
        <sz val="11"/>
        <color theme="10"/>
        <rFont val="Calibri"/>
        <family val="2"/>
        <scheme val="minor"/>
      </rPr>
      <t>Šablona EU AE2 – Přijatý kolaterál a emitované vlastní dluhové cenné papíry</t>
    </r>
  </si>
  <si>
    <r>
      <rPr>
        <u/>
        <sz val="11"/>
        <color theme="10"/>
        <rFont val="Calibri"/>
        <family val="2"/>
        <scheme val="minor"/>
      </rPr>
      <t>Šablona EU AE3 – Zdroje zatížení</t>
    </r>
  </si>
  <si>
    <r>
      <rPr>
        <u/>
        <sz val="11"/>
        <color theme="10"/>
        <rFont val="Calibri"/>
        <family val="2"/>
        <scheme val="minor"/>
      </rPr>
      <t>Tabulka EU AE4 – Průvodní komentář</t>
    </r>
  </si>
  <si>
    <r>
      <rPr>
        <sz val="14"/>
        <rFont val="Calibri"/>
        <family val="2"/>
        <scheme val="minor"/>
      </rPr>
      <t>Oddíl 21 – Obezřetnostní zpřístupňování informací o rizicích ESG“</t>
    </r>
    <r>
      <rPr>
        <sz val="14"/>
        <rFont val="Calibri"/>
        <family val="2"/>
        <scheme val="minor"/>
      </rPr>
      <t xml:space="preserve"> </t>
    </r>
  </si>
  <si>
    <r>
      <rPr>
        <u/>
        <sz val="11"/>
        <color theme="10"/>
        <rFont val="Calibri"/>
        <family val="2"/>
        <scheme val="minor"/>
      </rPr>
      <t>Tabulka 1 – Kvalitativní informace o environmentálním riziku</t>
    </r>
  </si>
  <si>
    <r>
      <rPr>
        <u/>
        <sz val="11"/>
        <color theme="10"/>
        <rFont val="Calibri"/>
        <family val="2"/>
        <scheme val="minor"/>
      </rPr>
      <t>Tabulka 2 – Kvalitativní informace o sociálním riziku</t>
    </r>
  </si>
  <si>
    <r>
      <rPr>
        <u/>
        <sz val="11"/>
        <color theme="10"/>
        <rFont val="Calibri"/>
        <family val="2"/>
        <scheme val="minor"/>
      </rPr>
      <t>Tabulka 3 – Kvalitativní informace o správním riziku</t>
    </r>
  </si>
  <si>
    <r>
      <rPr>
        <u/>
        <sz val="11"/>
        <color theme="10"/>
        <rFont val="Calibri"/>
        <family val="2"/>
        <scheme val="minor"/>
      </rPr>
      <t>Šablona 1:</t>
    </r>
    <r>
      <rPr>
        <u/>
        <sz val="11"/>
        <color theme="10"/>
        <rFont val="Calibri"/>
        <family val="2"/>
        <scheme val="minor"/>
      </rPr>
      <t xml:space="preserve"> </t>
    </r>
    <r>
      <rPr>
        <u/>
        <sz val="11"/>
        <color theme="10"/>
        <rFont val="Calibri"/>
        <family val="2"/>
        <scheme val="minor"/>
      </rPr>
      <t>Bankovní portfolio – ukazatele potenciálního rizika přechodu v souvislosti se změnou klimatu:</t>
    </r>
    <r>
      <rPr>
        <u/>
        <sz val="11"/>
        <color theme="10"/>
        <rFont val="Calibri"/>
        <family val="2"/>
        <scheme val="minor"/>
      </rPr>
      <t xml:space="preserve"> </t>
    </r>
    <r>
      <rPr>
        <u/>
        <sz val="11"/>
        <color theme="10"/>
        <rFont val="Calibri"/>
        <family val="2"/>
        <scheme val="minor"/>
      </rPr>
      <t>úvěrová kvalita expozic podle sektoru, emisí a zbytkové splatnosti</t>
    </r>
  </si>
  <si>
    <r>
      <rPr>
        <u/>
        <sz val="11"/>
        <color theme="10"/>
        <rFont val="Calibri"/>
        <family val="2"/>
        <scheme val="minor"/>
      </rPr>
      <t>Šablona 2:</t>
    </r>
    <r>
      <rPr>
        <u/>
        <sz val="11"/>
        <color theme="10"/>
        <rFont val="Calibri"/>
        <family val="2"/>
        <scheme val="minor"/>
      </rPr>
      <t xml:space="preserve"> </t>
    </r>
    <r>
      <rPr>
        <u/>
        <sz val="11"/>
        <color theme="10"/>
        <rFont val="Calibri"/>
        <family val="2"/>
        <scheme val="minor"/>
      </rPr>
      <t>Bankovní portfolio – ukazatele potenciálního rizika přechodu v souvislosti se změnou klimatu:</t>
    </r>
    <r>
      <rPr>
        <u/>
        <sz val="11"/>
        <color theme="10"/>
        <rFont val="Calibri"/>
        <family val="2"/>
        <scheme val="minor"/>
      </rPr>
      <t xml:space="preserve"> </t>
    </r>
    <r>
      <rPr>
        <u/>
        <sz val="11"/>
        <color theme="10"/>
        <rFont val="Calibri"/>
        <family val="2"/>
        <scheme val="minor"/>
      </rPr>
      <t>úvěry zajištěné nemovitým majetkem – energetická účinnost kolaterálu</t>
    </r>
  </si>
  <si>
    <r>
      <rPr>
        <u/>
        <sz val="11"/>
        <color theme="10"/>
        <rFont val="Calibri"/>
        <family val="2"/>
        <scheme val="minor"/>
      </rPr>
      <t>Šablona 3:</t>
    </r>
    <r>
      <rPr>
        <u/>
        <sz val="11"/>
        <color theme="10"/>
        <rFont val="Calibri"/>
        <family val="2"/>
        <scheme val="minor"/>
      </rPr>
      <t xml:space="preserve"> </t>
    </r>
    <r>
      <rPr>
        <u/>
        <sz val="11"/>
        <color theme="10"/>
        <rFont val="Calibri"/>
        <family val="2"/>
        <scheme val="minor"/>
      </rPr>
      <t>Bankovní portfolio – ukazatele potenciálního rizika přechodu v souvislosti se změnou klimatu:</t>
    </r>
    <r>
      <rPr>
        <u/>
        <sz val="11"/>
        <color theme="10"/>
        <rFont val="Calibri"/>
        <family val="2"/>
        <scheme val="minor"/>
      </rPr>
      <t xml:space="preserve"> </t>
    </r>
    <r>
      <rPr>
        <u/>
        <sz val="11"/>
        <color theme="10"/>
        <rFont val="Calibri"/>
        <family val="2"/>
        <scheme val="minor"/>
      </rPr>
      <t>ukazatele souladu</t>
    </r>
  </si>
  <si>
    <r>
      <rPr>
        <u/>
        <sz val="11"/>
        <color theme="10"/>
        <rFont val="Calibri"/>
        <family val="2"/>
        <scheme val="minor"/>
      </rPr>
      <t>Šablona 4:</t>
    </r>
    <r>
      <rPr>
        <u/>
        <sz val="11"/>
        <color theme="10"/>
        <rFont val="Calibri"/>
        <family val="2"/>
        <scheme val="minor"/>
      </rPr>
      <t xml:space="preserve"> </t>
    </r>
    <r>
      <rPr>
        <u/>
        <sz val="11"/>
        <color theme="10"/>
        <rFont val="Calibri"/>
        <family val="2"/>
        <scheme val="minor"/>
      </rPr>
      <t>Bankovní portfolio – ukazatele potenciálního rizika přechodu v souvislosti se změnou klimatu:</t>
    </r>
    <r>
      <rPr>
        <u/>
        <sz val="11"/>
        <color theme="10"/>
        <rFont val="Calibri"/>
        <family val="2"/>
        <scheme val="minor"/>
      </rPr>
      <t xml:space="preserve"> </t>
    </r>
    <r>
      <rPr>
        <u/>
        <sz val="11"/>
        <color theme="10"/>
        <rFont val="Calibri"/>
        <family val="2"/>
        <scheme val="minor"/>
      </rPr>
      <t>expozice 20 podnikům s nejvyšší uhlíkovou náročností</t>
    </r>
  </si>
  <si>
    <r>
      <rPr>
        <u/>
        <sz val="11"/>
        <color theme="10"/>
        <rFont val="Calibri"/>
        <family val="2"/>
        <scheme val="minor"/>
      </rPr>
      <t>Šablona 5:</t>
    </r>
    <r>
      <rPr>
        <u/>
        <sz val="11"/>
        <color theme="10"/>
        <rFont val="Calibri"/>
        <family val="2"/>
        <scheme val="minor"/>
      </rPr>
      <t xml:space="preserve"> </t>
    </r>
    <r>
      <rPr>
        <u/>
        <sz val="11"/>
        <color theme="10"/>
        <rFont val="Calibri"/>
        <family val="2"/>
        <scheme val="minor"/>
      </rPr>
      <t>Bankovní portfolio – ukazatele potenciálního fyzického rizika v souvislosti se změnou klimatu:</t>
    </r>
    <r>
      <rPr>
        <u/>
        <sz val="11"/>
        <color theme="10"/>
        <rFont val="Calibri"/>
        <family val="2"/>
        <scheme val="minor"/>
      </rPr>
      <t xml:space="preserve"> </t>
    </r>
    <r>
      <rPr>
        <u/>
        <sz val="11"/>
        <color theme="10"/>
        <rFont val="Calibri"/>
        <family val="2"/>
        <scheme val="minor"/>
      </rPr>
      <t>expozice podléhající fyzickému riziku</t>
    </r>
  </si>
  <si>
    <r>
      <rPr>
        <u/>
        <sz val="11"/>
        <color theme="10"/>
        <rFont val="Calibri"/>
        <family val="2"/>
        <scheme val="minor"/>
      </rPr>
      <t>Šablona 6:</t>
    </r>
    <r>
      <rPr>
        <u/>
        <sz val="11"/>
        <color theme="10"/>
        <rFont val="Calibri"/>
        <family val="2"/>
        <scheme val="minor"/>
      </rPr>
      <t xml:space="preserve"> </t>
    </r>
    <r>
      <rPr>
        <u/>
        <sz val="11"/>
        <color theme="10"/>
        <rFont val="Calibri"/>
        <family val="2"/>
        <scheme val="minor"/>
      </rPr>
      <t>Souhrn klíčových ukazatelů výkonnosti (KPI) pro expozice v souladu s taxonomií</t>
    </r>
  </si>
  <si>
    <r>
      <rPr>
        <u/>
        <sz val="11"/>
        <color theme="10"/>
        <rFont val="Calibri"/>
        <family val="2"/>
        <scheme val="minor"/>
      </rPr>
      <t>Šablona 7 – Zmírňující opatření:</t>
    </r>
    <r>
      <rPr>
        <u/>
        <sz val="11"/>
        <color theme="10"/>
        <rFont val="Calibri"/>
        <family val="2"/>
        <scheme val="minor"/>
      </rPr>
      <t xml:space="preserve"> </t>
    </r>
    <r>
      <rPr>
        <u/>
        <sz val="11"/>
        <color theme="10"/>
        <rFont val="Calibri"/>
        <family val="2"/>
        <scheme val="minor"/>
      </rPr>
      <t>Aktiva pro výpočet ukazatele zelených aktiv (GAR)</t>
    </r>
  </si>
  <si>
    <r>
      <rPr>
        <u/>
        <sz val="11"/>
        <color theme="10"/>
        <rFont val="Calibri"/>
        <family val="2"/>
        <scheme val="minor"/>
      </rPr>
      <t>Šablona 8 – Ukazatel zelených aktiv (GAR) (%)</t>
    </r>
  </si>
  <si>
    <r>
      <rPr>
        <u/>
        <sz val="11"/>
        <color theme="10"/>
        <rFont val="Calibri"/>
        <family val="2"/>
        <scheme val="minor"/>
      </rPr>
      <t>Šablona 9 – Zmírňující opatření:</t>
    </r>
    <r>
      <rPr>
        <u/>
        <sz val="11"/>
        <color theme="10"/>
        <rFont val="Calibri"/>
        <family val="2"/>
        <scheme val="minor"/>
      </rPr>
      <t xml:space="preserve"> </t>
    </r>
    <r>
      <rPr>
        <u/>
        <sz val="11"/>
        <color theme="10"/>
        <rFont val="Calibri"/>
        <family val="2"/>
        <scheme val="minor"/>
      </rPr>
      <t>BTAR</t>
    </r>
  </si>
  <si>
    <r>
      <rPr>
        <u/>
        <sz val="11"/>
        <color theme="10"/>
        <rFont val="Calibri"/>
        <family val="2"/>
        <scheme val="minor"/>
      </rPr>
      <t>Šablona 10 – Další opatření pro zmírňování změny klimatu, která nejsou zahrnuta v nařízení (EU) 2020/852</t>
    </r>
  </si>
  <si>
    <r>
      <rPr>
        <sz val="14"/>
        <rFont val="Calibri"/>
        <family val="2"/>
        <scheme val="minor"/>
      </rPr>
      <t>Oddíl 22 – „Zpřístupňování informací o expozicích vůči kryptoaktivům“</t>
    </r>
    <r>
      <rPr>
        <sz val="14"/>
        <rFont val="Calibri"/>
        <family val="2"/>
        <scheme val="minor"/>
      </rPr>
      <t xml:space="preserve"> </t>
    </r>
  </si>
  <si>
    <r>
      <rPr>
        <u/>
        <sz val="11"/>
        <color theme="10"/>
        <rFont val="Calibri"/>
        <family val="2"/>
        <scheme val="minor"/>
      </rPr>
      <t>Šablona EU CAE1 – Expozice vůči kryptoaktivům</t>
    </r>
  </si>
  <si>
    <r>
      <rPr>
        <b/>
        <sz val="14"/>
        <rFont val="Calibri"/>
        <family val="2"/>
        <scheme val="minor"/>
      </rPr>
      <t>Šablona EU OV1 – Přehled celkového objemu rizikové expozice</t>
    </r>
  </si>
  <si>
    <r>
      <rPr>
        <sz val="11"/>
        <rFont val="Calibri"/>
        <family val="2"/>
        <scheme val="minor"/>
      </rPr>
      <t>Celkový objem rizikové expozice</t>
    </r>
  </si>
  <si>
    <r>
      <rPr>
        <sz val="11"/>
        <rFont val="Calibri"/>
        <family val="2"/>
        <scheme val="minor"/>
      </rPr>
      <t>Celkové kapitálové požadavky</t>
    </r>
  </si>
  <si>
    <r>
      <rPr>
        <sz val="11"/>
        <rFont val="Calibri"/>
        <family val="2"/>
        <scheme val="minor"/>
      </rPr>
      <t>a</t>
    </r>
  </si>
  <si>
    <r>
      <rPr>
        <sz val="11"/>
        <rFont val="Calibri"/>
        <family val="2"/>
        <scheme val="minor"/>
      </rPr>
      <t>b</t>
    </r>
  </si>
  <si>
    <r>
      <rPr>
        <sz val="11"/>
        <rFont val="Calibri"/>
        <family val="2"/>
        <scheme val="minor"/>
      </rPr>
      <t>c</t>
    </r>
  </si>
  <si>
    <r>
      <rPr>
        <sz val="11"/>
        <rFont val="Calibri"/>
        <family val="2"/>
        <scheme val="minor"/>
      </rPr>
      <t>T</t>
    </r>
  </si>
  <si>
    <r>
      <rPr>
        <sz val="11"/>
        <rFont val="Calibri"/>
        <family val="2"/>
        <scheme val="minor"/>
      </rPr>
      <t>T-1</t>
    </r>
  </si>
  <si>
    <r>
      <rPr>
        <sz val="11"/>
        <color theme="1"/>
        <rFont val="Calibri"/>
        <family val="2"/>
        <scheme val="minor"/>
      </rPr>
      <t>T</t>
    </r>
  </si>
  <si>
    <r>
      <rPr>
        <sz val="11"/>
        <rFont val="Calibri"/>
        <family val="2"/>
        <scheme val="minor"/>
      </rPr>
      <t>Úvěrové riziko (vyjma úvěrového rizika protistrany)</t>
    </r>
  </si>
  <si>
    <r>
      <rPr>
        <sz val="11"/>
        <rFont val="Calibri"/>
        <family val="2"/>
        <scheme val="minor"/>
      </rPr>
      <t>Z toho standardizovaný přístup</t>
    </r>
    <r>
      <rPr>
        <sz val="11"/>
        <rFont val="Calibri"/>
        <family val="2"/>
        <scheme val="minor"/>
      </rPr>
      <t xml:space="preserve"> </t>
    </r>
  </si>
  <si>
    <r>
      <rPr>
        <sz val="11"/>
        <rFont val="Calibri"/>
        <family val="2"/>
        <scheme val="minor"/>
      </rPr>
      <t>Z toho základní přístup IRB</t>
    </r>
    <r>
      <rPr>
        <sz val="11"/>
        <rFont val="Calibri"/>
        <family val="2"/>
        <scheme val="minor"/>
      </rPr>
      <t xml:space="preserve"> </t>
    </r>
  </si>
  <si>
    <r>
      <rPr>
        <sz val="11"/>
        <rFont val="Calibri"/>
        <family val="2"/>
        <scheme val="minor"/>
      </rPr>
      <t>Z toho rozřazovací přístup</t>
    </r>
  </si>
  <si>
    <r>
      <rPr>
        <sz val="11"/>
        <rFont val="Calibri"/>
        <family val="2"/>
        <scheme val="minor"/>
      </rPr>
      <t>EU 4a</t>
    </r>
  </si>
  <si>
    <r>
      <rPr>
        <sz val="11"/>
        <rFont val="Calibri"/>
        <family val="2"/>
        <scheme val="minor"/>
      </rPr>
      <t>Z toho akcie na základě metody zjednodušené rizikové váhy</t>
    </r>
  </si>
  <si>
    <r>
      <rPr>
        <sz val="11"/>
        <rFont val="Calibri"/>
        <family val="2"/>
        <scheme val="minor"/>
      </rPr>
      <t>Z toho pokročilý přístup IRB</t>
    </r>
    <r>
      <rPr>
        <sz val="11"/>
        <rFont val="Calibri"/>
        <family val="2"/>
        <scheme val="minor"/>
      </rPr>
      <t xml:space="preserve"> </t>
    </r>
  </si>
  <si>
    <r>
      <rPr>
        <sz val="11"/>
        <rFont val="Calibri"/>
        <family val="2"/>
        <scheme val="minor"/>
      </rPr>
      <t>Úvěrové riziko protistrany (CCR)</t>
    </r>
    <r>
      <rPr>
        <sz val="11"/>
        <rFont val="Calibri"/>
        <family val="2"/>
        <scheme val="minor"/>
      </rPr>
      <t xml:space="preserve"> </t>
    </r>
  </si>
  <si>
    <r>
      <rPr>
        <sz val="11"/>
        <color theme="1"/>
        <rFont val="Calibri"/>
        <family val="2"/>
        <scheme val="minor"/>
      </rPr>
      <t>Z toho standardizovaný přístup</t>
    </r>
    <r>
      <rPr>
        <sz val="11"/>
        <color theme="1"/>
        <rFont val="Calibri"/>
        <family val="2"/>
        <scheme val="minor"/>
      </rPr>
      <t xml:space="preserve"> </t>
    </r>
  </si>
  <si>
    <r>
      <rPr>
        <sz val="11"/>
        <rFont val="Calibri"/>
        <family val="2"/>
        <scheme val="minor"/>
      </rPr>
      <t>Z toho metoda interního modelu</t>
    </r>
  </si>
  <si>
    <r>
      <rPr>
        <sz val="11"/>
        <rFont val="Calibri"/>
        <family val="2"/>
        <scheme val="minor"/>
      </rPr>
      <t>EU 8a</t>
    </r>
  </si>
  <si>
    <r>
      <rPr>
        <sz val="11"/>
        <rFont val="Calibri"/>
        <family val="2"/>
        <scheme val="minor"/>
      </rPr>
      <t>Z toho expozice vůči ústřední protistraně</t>
    </r>
  </si>
  <si>
    <r>
      <rPr>
        <sz val="11"/>
        <rFont val="Calibri"/>
        <family val="2"/>
        <scheme val="minor"/>
      </rPr>
      <t>Z toho ostatní CCR</t>
    </r>
  </si>
  <si>
    <r>
      <rPr>
        <sz val="11"/>
        <rFont val="Calibri"/>
        <family val="2"/>
        <scheme val="minor"/>
      </rPr>
      <t>Riziko úvěrových úprav v ocenění – riziko CVA</t>
    </r>
  </si>
  <si>
    <r>
      <rPr>
        <sz val="11"/>
        <rFont val="Calibri"/>
        <family val="2"/>
        <scheme val="minor"/>
      </rPr>
      <t>EU 10a</t>
    </r>
  </si>
  <si>
    <r>
      <rPr>
        <sz val="11"/>
        <rFont val="Calibri"/>
        <family val="2"/>
        <scheme val="minor"/>
      </rPr>
      <t xml:space="preserve">  </t>
    </r>
    <r>
      <rPr>
        <sz val="11"/>
        <rFont val="Calibri"/>
        <family val="2"/>
        <scheme val="minor"/>
      </rPr>
      <t>Z toho standardizovaný přístup (SA)</t>
    </r>
  </si>
  <si>
    <r>
      <rPr>
        <sz val="11"/>
        <rFont val="Calibri"/>
        <family val="2"/>
        <scheme val="minor"/>
      </rPr>
      <t>EU 10b</t>
    </r>
  </si>
  <si>
    <r>
      <rPr>
        <sz val="11"/>
        <rFont val="Calibri"/>
        <family val="2"/>
        <scheme val="minor"/>
      </rPr>
      <t xml:space="preserve">  </t>
    </r>
    <r>
      <rPr>
        <sz val="11"/>
        <rFont val="Calibri"/>
        <family val="2"/>
        <scheme val="minor"/>
      </rPr>
      <t>Z toho základní přístup (F-BA a R-BA)</t>
    </r>
  </si>
  <si>
    <r>
      <rPr>
        <sz val="11"/>
        <rFont val="Calibri"/>
        <family val="2"/>
        <scheme val="minor"/>
      </rPr>
      <t>EU 10c</t>
    </r>
  </si>
  <si>
    <r>
      <rPr>
        <sz val="11"/>
        <rFont val="Calibri"/>
        <family val="2"/>
        <scheme val="minor"/>
      </rPr>
      <t xml:space="preserve">  </t>
    </r>
    <r>
      <rPr>
        <sz val="11"/>
        <rFont val="Calibri"/>
        <family val="2"/>
        <scheme val="minor"/>
      </rPr>
      <t>Z toho zjednodušený přístup</t>
    </r>
  </si>
  <si>
    <r>
      <rPr>
        <sz val="11"/>
        <rFont val="Calibri"/>
        <family val="2"/>
        <scheme val="minor"/>
      </rPr>
      <t>Nepoužije se</t>
    </r>
  </si>
  <si>
    <r>
      <rPr>
        <sz val="11"/>
        <color theme="1"/>
        <rFont val="Calibri"/>
        <family val="2"/>
        <scheme val="minor"/>
      </rPr>
      <t>Nepoužije se</t>
    </r>
  </si>
  <si>
    <r>
      <rPr>
        <sz val="11"/>
        <rFont val="Calibri"/>
        <family val="2"/>
        <scheme val="minor"/>
      </rPr>
      <t>Vypořádací riziko</t>
    </r>
    <r>
      <rPr>
        <sz val="11"/>
        <rFont val="Calibri"/>
        <family val="2"/>
        <scheme val="minor"/>
      </rPr>
      <t xml:space="preserve"> </t>
    </r>
  </si>
  <si>
    <r>
      <rPr>
        <sz val="11"/>
        <rFont val="Calibri"/>
        <family val="2"/>
        <scheme val="minor"/>
      </rPr>
      <t>Sekuritizované expozice v investičním portfoliu (po uplatnění horního limitu)</t>
    </r>
  </si>
  <si>
    <r>
      <rPr>
        <sz val="11"/>
        <rFont val="Calibri"/>
        <family val="2"/>
        <scheme val="minor"/>
      </rPr>
      <t>Z toho přístup SEC-IRBA</t>
    </r>
    <r>
      <rPr>
        <sz val="11"/>
        <rFont val="Calibri"/>
        <family val="2"/>
        <scheme val="minor"/>
      </rPr>
      <t xml:space="preserve"> </t>
    </r>
  </si>
  <si>
    <r>
      <rPr>
        <sz val="11"/>
        <rFont val="Calibri"/>
        <family val="2"/>
        <scheme val="minor"/>
      </rPr>
      <t>Z toho přístup SEC-ERBA (včetně IAA)</t>
    </r>
  </si>
  <si>
    <r>
      <rPr>
        <sz val="11"/>
        <rFont val="Calibri"/>
        <family val="2"/>
        <scheme val="minor"/>
      </rPr>
      <t>Z toho přístup SEC-SA</t>
    </r>
    <r>
      <rPr>
        <sz val="11"/>
        <rFont val="Calibri"/>
        <family val="2"/>
        <scheme val="minor"/>
      </rPr>
      <t xml:space="preserve"> </t>
    </r>
  </si>
  <si>
    <r>
      <rPr>
        <sz val="11"/>
        <rFont val="Calibri"/>
        <family val="2"/>
        <scheme val="minor"/>
      </rPr>
      <t>EU 19a</t>
    </r>
  </si>
  <si>
    <r>
      <rPr>
        <sz val="11"/>
        <rFont val="Calibri"/>
        <family val="2"/>
        <scheme val="minor"/>
      </rPr>
      <t>Z toho 1 250 % / odpočet</t>
    </r>
  </si>
  <si>
    <r>
      <rPr>
        <sz val="11"/>
        <rFont val="Calibri"/>
        <family val="2"/>
        <scheme val="minor"/>
      </rPr>
      <t>Poziční, měnové a komoditní riziko (tržní riziko)</t>
    </r>
  </si>
  <si>
    <r>
      <rPr>
        <sz val="11"/>
        <rFont val="Calibri"/>
        <family val="2"/>
        <scheme val="minor"/>
      </rPr>
      <t>Z toho alternativní standardizovaný přístup (A-SA)</t>
    </r>
  </si>
  <si>
    <r>
      <rPr>
        <sz val="11"/>
        <color rgb="FF000000"/>
        <rFont val="Calibri"/>
        <family val="2"/>
        <scheme val="minor"/>
      </rPr>
      <t>EU 21a</t>
    </r>
  </si>
  <si>
    <r>
      <rPr>
        <sz val="11"/>
        <color rgb="FF000000"/>
        <rFont val="Calibri"/>
        <family val="2"/>
        <scheme val="minor"/>
      </rPr>
      <t>Z toho zjednodušený standardizovaný přístup (S-SA)</t>
    </r>
  </si>
  <si>
    <r>
      <rPr>
        <sz val="11"/>
        <color rgb="FF000000"/>
        <rFont val="Calibri"/>
        <family val="2"/>
        <scheme val="minor"/>
      </rPr>
      <t>Z toho přístup založený na alternativních interních modelech (A-IMA)</t>
    </r>
    <r>
      <rPr>
        <sz val="11"/>
        <color rgb="FF000000"/>
        <rFont val="Calibri"/>
        <family val="2"/>
        <scheme val="minor"/>
      </rPr>
      <t xml:space="preserve"> </t>
    </r>
  </si>
  <si>
    <r>
      <rPr>
        <sz val="11"/>
        <rFont val="Calibri"/>
        <family val="2"/>
        <scheme val="minor"/>
      </rPr>
      <t>EU 22a</t>
    </r>
  </si>
  <si>
    <r>
      <rPr>
        <sz val="11"/>
        <rFont val="Calibri"/>
        <family val="2"/>
        <scheme val="minor"/>
      </rPr>
      <t>Velké expozice</t>
    </r>
  </si>
  <si>
    <r>
      <rPr>
        <sz val="11"/>
        <rFont val="Calibri"/>
        <family val="2"/>
        <scheme val="minor"/>
      </rPr>
      <t>Reklasifikace mezi obchodním a investičním portfoliem</t>
    </r>
  </si>
  <si>
    <r>
      <rPr>
        <sz val="11"/>
        <rFont val="Calibri"/>
        <family val="2"/>
        <scheme val="minor"/>
      </rPr>
      <t>Operační riziko</t>
    </r>
  </si>
  <si>
    <r>
      <rPr>
        <sz val="11"/>
        <rFont val="Calibri"/>
        <family val="2"/>
        <scheme val="minor"/>
      </rPr>
      <t>EU 24a</t>
    </r>
  </si>
  <si>
    <r>
      <rPr>
        <sz val="11"/>
        <rFont val="Calibri"/>
        <family val="2"/>
        <scheme val="minor"/>
      </rPr>
      <t>Expozice vůči kryptoaktivům</t>
    </r>
  </si>
  <si>
    <r>
      <rPr>
        <sz val="11"/>
        <rFont val="Calibri"/>
        <family val="2"/>
        <scheme val="minor"/>
      </rPr>
      <t>Objemy pod prahovými hodnotami pro odpočet (podléhají</t>
    </r>
    <r>
      <rPr>
        <sz val="11"/>
        <rFont val="Calibri"/>
        <family val="2"/>
        <scheme val="minor"/>
      </rPr>
      <t xml:space="preserve">
</t>
    </r>
    <r>
      <rPr>
        <sz val="11"/>
        <rFont val="Calibri"/>
        <family val="2"/>
        <scheme val="minor"/>
      </rPr>
      <t>rizikové váze 250 %)</t>
    </r>
  </si>
  <si>
    <r>
      <rPr>
        <sz val="11"/>
        <color rgb="FF000000"/>
        <rFont val="Calibri"/>
        <family val="2"/>
        <scheme val="minor"/>
      </rPr>
      <t>Použité minimální výstupní prahy (%)</t>
    </r>
  </si>
  <si>
    <r>
      <rPr>
        <sz val="11"/>
        <rFont val="Calibri"/>
        <family val="2"/>
        <scheme val="minor"/>
      </rPr>
      <t>Úprava prahů (před uplatněním přechodného stropu)</t>
    </r>
  </si>
  <si>
    <r>
      <rPr>
        <sz val="11"/>
        <rFont val="Calibri"/>
        <family val="2"/>
        <scheme val="minor"/>
      </rPr>
      <t>Úprava prahů (po uplatnění přechodného stropu)</t>
    </r>
  </si>
  <si>
    <r>
      <rPr>
        <b/>
        <sz val="11"/>
        <rFont val="Calibri"/>
        <family val="2"/>
        <scheme val="minor"/>
      </rPr>
      <t>Celkem</t>
    </r>
  </si>
  <si>
    <r>
      <rPr>
        <b/>
        <sz val="14"/>
        <rFont val="Calibri"/>
        <family val="2"/>
        <scheme val="minor"/>
      </rPr>
      <t>Šablona EU KM1 – Klíčové ukazatele</t>
    </r>
  </si>
  <si>
    <r>
      <rPr>
        <sz val="11"/>
        <color theme="1"/>
        <rFont val="Calibri"/>
        <family val="2"/>
        <scheme val="minor"/>
      </rPr>
      <t>a</t>
    </r>
  </si>
  <si>
    <r>
      <rPr>
        <sz val="11"/>
        <color theme="1"/>
        <rFont val="Calibri"/>
        <family val="2"/>
        <scheme val="minor"/>
      </rPr>
      <t>b</t>
    </r>
  </si>
  <si>
    <r>
      <rPr>
        <sz val="11"/>
        <color theme="1"/>
        <rFont val="Calibri"/>
        <family val="2"/>
        <scheme val="minor"/>
      </rPr>
      <t>c</t>
    </r>
  </si>
  <si>
    <r>
      <rPr>
        <sz val="11"/>
        <color theme="1"/>
        <rFont val="Calibri"/>
        <family val="2"/>
        <scheme val="minor"/>
      </rPr>
      <t>d</t>
    </r>
  </si>
  <si>
    <r>
      <rPr>
        <sz val="11"/>
        <color theme="1"/>
        <rFont val="Calibri"/>
        <family val="2"/>
        <scheme val="minor"/>
      </rPr>
      <t>e</t>
    </r>
  </si>
  <si>
    <r>
      <rPr>
        <sz val="11"/>
        <color theme="1"/>
        <rFont val="Calibri"/>
        <family val="2"/>
        <scheme val="minor"/>
      </rPr>
      <t>T-1</t>
    </r>
    <r>
      <rPr>
        <sz val="11"/>
        <color theme="1"/>
        <rFont val="Calibri"/>
        <family val="2"/>
        <scheme val="minor"/>
      </rPr>
      <t xml:space="preserve"> </t>
    </r>
  </si>
  <si>
    <r>
      <rPr>
        <sz val="11"/>
        <color theme="1"/>
        <rFont val="Calibri"/>
        <family val="2"/>
        <scheme val="minor"/>
      </rPr>
      <t>T-2</t>
    </r>
  </si>
  <si>
    <r>
      <rPr>
        <sz val="11"/>
        <color theme="1"/>
        <rFont val="Calibri"/>
        <family val="2"/>
        <scheme val="minor"/>
      </rPr>
      <t>T-3</t>
    </r>
  </si>
  <si>
    <r>
      <rPr>
        <sz val="11"/>
        <color theme="1"/>
        <rFont val="Calibri"/>
        <family val="2"/>
        <scheme val="minor"/>
      </rPr>
      <t>T-4</t>
    </r>
  </si>
  <si>
    <r>
      <rPr>
        <b/>
        <sz val="11"/>
        <color theme="1"/>
        <rFont val="Calibri"/>
        <family val="2"/>
        <scheme val="minor"/>
      </rPr>
      <t>Dostupný kapitál (objem)</t>
    </r>
  </si>
  <si>
    <r>
      <rPr>
        <sz val="11"/>
        <color rgb="FF000000"/>
        <rFont val="Calibri"/>
        <family val="2"/>
        <scheme val="minor"/>
      </rPr>
      <t>Kmenový kapitál tier 1 (CET1)</t>
    </r>
    <r>
      <rPr>
        <sz val="11"/>
        <color rgb="FF000000"/>
        <rFont val="Calibri"/>
        <family val="2"/>
        <scheme val="minor"/>
      </rPr>
      <t xml:space="preserve"> </t>
    </r>
  </si>
  <si>
    <r>
      <rPr>
        <sz val="11"/>
        <color rgb="FF000000"/>
        <rFont val="Calibri"/>
        <family val="2"/>
        <scheme val="minor"/>
      </rPr>
      <t>Kapitál tier 1</t>
    </r>
    <r>
      <rPr>
        <sz val="11"/>
        <color rgb="FF000000"/>
        <rFont val="Calibri"/>
        <family val="2"/>
        <scheme val="minor"/>
      </rPr>
      <t xml:space="preserve"> </t>
    </r>
  </si>
  <si>
    <r>
      <rPr>
        <sz val="11"/>
        <color rgb="FF000000"/>
        <rFont val="Calibri"/>
        <family val="2"/>
        <scheme val="minor"/>
      </rPr>
      <t>Celkový kapitál</t>
    </r>
    <r>
      <rPr>
        <sz val="11"/>
        <color rgb="FF000000"/>
        <rFont val="Calibri"/>
        <family val="2"/>
        <scheme val="minor"/>
      </rPr>
      <t xml:space="preserve"> </t>
    </r>
  </si>
  <si>
    <r>
      <rPr>
        <b/>
        <sz val="11"/>
        <color rgb="FF000000"/>
        <rFont val="Calibri"/>
        <family val="2"/>
        <scheme val="minor"/>
      </rPr>
      <t>Objemy rizikově vážených expozic</t>
    </r>
  </si>
  <si>
    <r>
      <rPr>
        <sz val="11"/>
        <color rgb="FF000000"/>
        <rFont val="Calibri"/>
        <family val="2"/>
        <scheme val="minor"/>
      </rPr>
      <t>Celkový objem rizikové expozice</t>
    </r>
  </si>
  <si>
    <r>
      <rPr>
        <sz val="11"/>
        <color rgb="FF000000"/>
        <rFont val="Calibri"/>
        <family val="2"/>
        <scheme val="minor"/>
      </rPr>
      <t>4a</t>
    </r>
  </si>
  <si>
    <r>
      <rPr>
        <sz val="11"/>
        <color rgb="FF000000"/>
        <rFont val="Calibri"/>
        <family val="2"/>
        <scheme val="minor"/>
      </rPr>
      <t>Celková hodnota rizikové expozice před použitím prahu</t>
    </r>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r>
      <rPr>
        <sz val="11"/>
        <color rgb="FF000000"/>
        <rFont val="Calibri"/>
        <family val="2"/>
        <scheme val="minor"/>
      </rPr>
      <t>5a</t>
    </r>
  </si>
  <si>
    <r>
      <rPr>
        <sz val="11"/>
        <color rgb="FF000000"/>
        <rFont val="Calibri"/>
        <family val="2"/>
        <scheme val="minor"/>
      </rPr>
      <t>Nepoužije se</t>
    </r>
  </si>
  <si>
    <r>
      <rPr>
        <sz val="11"/>
        <color rgb="FF000000"/>
        <rFont val="Calibri"/>
        <family val="2"/>
        <scheme val="minor"/>
      </rPr>
      <t>5b</t>
    </r>
  </si>
  <si>
    <r>
      <rPr>
        <sz val="11"/>
        <color rgb="FF000000"/>
        <rFont val="Calibri"/>
        <family val="2"/>
        <scheme val="minor"/>
      </rPr>
      <t>Poměr kmenového kapitálu tier 1 s ohledem na celkový objem rizikové expozice nepodléhající minimální úrovni (%)</t>
    </r>
  </si>
  <si>
    <r>
      <rPr>
        <sz val="11"/>
        <color rgb="FF000000"/>
        <rFont val="Calibri"/>
        <family val="2"/>
        <scheme val="minor"/>
      </rPr>
      <t>Poměr kapitálu tier 1 (%)</t>
    </r>
  </si>
  <si>
    <r>
      <rPr>
        <sz val="11"/>
        <color rgb="FF000000"/>
        <rFont val="Calibri"/>
        <family val="2"/>
        <scheme val="minor"/>
      </rPr>
      <t>6a</t>
    </r>
  </si>
  <si>
    <r>
      <rPr>
        <sz val="11"/>
        <color rgb="FF000000"/>
        <rFont val="Calibri"/>
        <family val="2"/>
        <scheme val="minor"/>
      </rPr>
      <t>6b</t>
    </r>
  </si>
  <si>
    <r>
      <rPr>
        <sz val="11"/>
        <color rgb="FF000000"/>
        <rFont val="Calibri"/>
        <family val="2"/>
        <scheme val="minor"/>
      </rPr>
      <t>Poměr tier 1 s ohledem na celkový objem rizikové expozice nepodléhající minimální úrovni (%)</t>
    </r>
  </si>
  <si>
    <r>
      <rPr>
        <sz val="11"/>
        <color rgb="FF000000"/>
        <rFont val="Calibri"/>
        <family val="2"/>
        <scheme val="minor"/>
      </rPr>
      <t>Celkový kapitálový poměr (%)</t>
    </r>
  </si>
  <si>
    <r>
      <rPr>
        <sz val="11"/>
        <color rgb="FF000000"/>
        <rFont val="Calibri"/>
        <family val="2"/>
        <scheme val="minor"/>
      </rPr>
      <t>7a</t>
    </r>
  </si>
  <si>
    <r>
      <rPr>
        <sz val="11"/>
        <color rgb="FF000000"/>
        <rFont val="Calibri"/>
        <family val="2"/>
        <scheme val="minor"/>
      </rPr>
      <t>7b</t>
    </r>
  </si>
  <si>
    <r>
      <rPr>
        <sz val="11"/>
        <color rgb="FF000000"/>
        <rFont val="Calibri"/>
        <family val="2"/>
        <scheme val="minor"/>
      </rPr>
      <t>Celkový kapitálový poměr s ohledem na  celkový objem rizikové expozice nepodléhající minimální úrovni (%)</t>
    </r>
  </si>
  <si>
    <r>
      <rPr>
        <b/>
        <sz val="11"/>
        <rFont val="Calibri"/>
        <family val="2"/>
        <scheme val="minor"/>
      </rPr>
      <t>Dodatečné kapitálové požadavky k řešení rizik jiných než je riziko nadměrné páky (vyjádřeno jako procentní podíl objemu rizikově vážené expozice)</t>
    </r>
  </si>
  <si>
    <r>
      <rPr>
        <sz val="11"/>
        <color rgb="FF000000"/>
        <rFont val="Calibri"/>
        <family val="2"/>
        <scheme val="minor"/>
      </rPr>
      <t>EU 7d</t>
    </r>
  </si>
  <si>
    <r>
      <rPr>
        <sz val="11"/>
        <rFont val="Calibri"/>
        <family val="2"/>
        <scheme val="minor"/>
      </rPr>
      <t>Dodatečné kapitálové požadavky k řešení rizik jiných než je riziko nadměrné páky (%)</t>
    </r>
    <r>
      <rPr>
        <sz val="11"/>
        <rFont val="Calibri"/>
        <family val="2"/>
        <scheme val="minor"/>
      </rPr>
      <t xml:space="preserve"> </t>
    </r>
  </si>
  <si>
    <r>
      <rPr>
        <sz val="11"/>
        <color rgb="FF000000"/>
        <rFont val="Calibri"/>
        <family val="2"/>
        <scheme val="minor"/>
      </rPr>
      <t>EU 7e</t>
    </r>
  </si>
  <si>
    <r>
      <rPr>
        <sz val="11"/>
        <rFont val="Calibri"/>
        <family val="2"/>
        <scheme val="minor"/>
      </rPr>
      <t xml:space="preserve">     </t>
    </r>
    <r>
      <rPr>
        <sz val="11"/>
        <rFont val="Calibri"/>
        <family val="2"/>
        <scheme val="minor"/>
      </rPr>
      <t>z toho:</t>
    </r>
    <r>
      <rPr>
        <sz val="11"/>
        <rFont val="Calibri"/>
        <family val="2"/>
        <scheme val="minor"/>
      </rPr>
      <t xml:space="preserve"> </t>
    </r>
    <r>
      <rPr>
        <sz val="11"/>
        <rFont val="Calibri"/>
        <family val="2"/>
        <scheme val="minor"/>
      </rPr>
      <t>z kmenového kapitálu tier 1 (procentní body)</t>
    </r>
  </si>
  <si>
    <r>
      <rPr>
        <sz val="11"/>
        <color rgb="FF000000"/>
        <rFont val="Calibri"/>
        <family val="2"/>
        <scheme val="minor"/>
      </rPr>
      <t>EU 7f</t>
    </r>
  </si>
  <si>
    <r>
      <rPr>
        <sz val="11"/>
        <rFont val="Calibri"/>
        <family val="2"/>
        <scheme val="minor"/>
      </rPr>
      <t xml:space="preserve">     </t>
    </r>
    <r>
      <rPr>
        <sz val="11"/>
        <rFont val="Calibri"/>
        <family val="2"/>
        <scheme val="minor"/>
      </rPr>
      <t>z toho:</t>
    </r>
    <r>
      <rPr>
        <sz val="11"/>
        <rFont val="Calibri"/>
        <family val="2"/>
        <scheme val="minor"/>
      </rPr>
      <t xml:space="preserve"> </t>
    </r>
    <r>
      <rPr>
        <sz val="11"/>
        <rFont val="Calibri"/>
        <family val="2"/>
        <scheme val="minor"/>
      </rPr>
      <t>z kapitálu tier 1 (procentní body)</t>
    </r>
  </si>
  <si>
    <r>
      <rPr>
        <sz val="11"/>
        <color rgb="FF000000"/>
        <rFont val="Calibri"/>
        <family val="2"/>
        <scheme val="minor"/>
      </rPr>
      <t>EU 7g</t>
    </r>
  </si>
  <si>
    <r>
      <rPr>
        <sz val="11"/>
        <rFont val="Calibri"/>
        <family val="2"/>
        <scheme val="minor"/>
      </rPr>
      <t>Celkové kapitálové požadavky na základě procesu přezkumu a hodnocení (%)</t>
    </r>
  </si>
  <si>
    <r>
      <rPr>
        <b/>
        <sz val="11"/>
        <rFont val="Calibri"/>
        <family val="2"/>
        <scheme val="minor"/>
      </rPr>
      <t>Požadavek kombinovaných kapitálových rezerv a celkový kapitálový požadavek (vyjádřeno jako procentní podíl objemu rizikově vážené expozice)</t>
    </r>
  </si>
  <si>
    <r>
      <rPr>
        <sz val="11"/>
        <color rgb="FF000000"/>
        <rFont val="Calibri"/>
        <family val="2"/>
        <scheme val="minor"/>
      </rPr>
      <t>Bezpečnostní kapitálová rezerva (%)</t>
    </r>
  </si>
  <si>
    <r>
      <rPr>
        <sz val="11"/>
        <color rgb="FF000000"/>
        <rFont val="Calibri"/>
        <family val="2"/>
        <scheme val="minor"/>
      </rPr>
      <t>EU 8a</t>
    </r>
  </si>
  <si>
    <r>
      <rPr>
        <sz val="11"/>
        <color rgb="FF000000"/>
        <rFont val="Calibri"/>
        <family val="2"/>
        <scheme val="minor"/>
      </rPr>
      <t>Bezpečnostní rezerva, je-li na úrovni členského státu zjištěno makroobezřetnostní nebo systémové riziko (%)</t>
    </r>
  </si>
  <si>
    <r>
      <rPr>
        <sz val="11"/>
        <color rgb="FF000000"/>
        <rFont val="Calibri"/>
        <family val="2"/>
        <scheme val="minor"/>
      </rPr>
      <t>Proticyklická kapitálová rezerva stanovená konkrétně pro danou instituci (%)</t>
    </r>
  </si>
  <si>
    <r>
      <rPr>
        <sz val="11"/>
        <color rgb="FF000000"/>
        <rFont val="Calibri"/>
        <family val="2"/>
        <scheme val="minor"/>
      </rPr>
      <t>EU 9a</t>
    </r>
  </si>
  <si>
    <r>
      <rPr>
        <sz val="11"/>
        <color rgb="FF000000"/>
        <rFont val="Calibri"/>
        <family val="2"/>
        <scheme val="minor"/>
      </rPr>
      <t>Kapitálová rezerva pro krytí systémového rizika (%)</t>
    </r>
  </si>
  <si>
    <r>
      <rPr>
        <sz val="11"/>
        <color rgb="FF000000"/>
        <rFont val="Calibri"/>
        <family val="2"/>
        <scheme val="minor"/>
      </rPr>
      <t>Kapitálová rezerva pro globální systémově významné instituce (%)</t>
    </r>
  </si>
  <si>
    <r>
      <rPr>
        <sz val="11"/>
        <color rgb="FF000000"/>
        <rFont val="Calibri"/>
        <family val="2"/>
        <scheme val="minor"/>
      </rPr>
      <t>EU 10a</t>
    </r>
  </si>
  <si>
    <r>
      <rPr>
        <sz val="11"/>
        <rFont val="Calibri"/>
        <family val="2"/>
        <scheme val="minor"/>
      </rPr>
      <t>Kapitálová rezerva pro jiné systémově významné instituce (%)</t>
    </r>
  </si>
  <si>
    <r>
      <rPr>
        <sz val="11"/>
        <color rgb="FF000000"/>
        <rFont val="Calibri"/>
        <family val="2"/>
        <scheme val="minor"/>
      </rPr>
      <t>Požadavek kombinovaných kapitálových rezerv (%)</t>
    </r>
  </si>
  <si>
    <r>
      <rPr>
        <sz val="11"/>
        <color rgb="FF000000"/>
        <rFont val="Calibri"/>
        <family val="2"/>
        <scheme val="minor"/>
      </rPr>
      <t>EU 11a</t>
    </r>
  </si>
  <si>
    <r>
      <rPr>
        <sz val="11"/>
        <color rgb="FF000000"/>
        <rFont val="Calibri"/>
        <family val="2"/>
        <scheme val="minor"/>
      </rPr>
      <t>Celkové kapitálové požadavky (%)</t>
    </r>
  </si>
  <si>
    <r>
      <rPr>
        <sz val="11"/>
        <color rgb="FF000000"/>
        <rFont val="Calibri"/>
        <family val="2"/>
        <scheme val="minor"/>
      </rPr>
      <t>Kmenový kapitál tier 1 dostupný po splnění celkových kapitálových požadavků na základě procesu přezkumu a hodnocení (%)</t>
    </r>
  </si>
  <si>
    <r>
      <rPr>
        <b/>
        <sz val="11"/>
        <color rgb="FF000000"/>
        <rFont val="Calibri"/>
        <family val="2"/>
        <scheme val="minor"/>
      </rPr>
      <t>Pákový poměr</t>
    </r>
  </si>
  <si>
    <r>
      <rPr>
        <sz val="11"/>
        <color rgb="FF000000"/>
        <rFont val="Calibri"/>
        <family val="2"/>
        <scheme val="minor"/>
      </rPr>
      <t>Celková míra expozic</t>
    </r>
  </si>
  <si>
    <r>
      <rPr>
        <sz val="11"/>
        <rFont val="Calibri"/>
        <family val="2"/>
        <scheme val="minor"/>
      </rPr>
      <t>Pákový poměr (%)</t>
    </r>
  </si>
  <si>
    <r>
      <rPr>
        <b/>
        <sz val="11"/>
        <color theme="1"/>
        <rFont val="Calibri"/>
        <family val="2"/>
        <scheme val="minor"/>
      </rPr>
      <t>Dodatečné kapitálové požadavky k řešení rizika nadměrné páky (vyjádřeno jako procentní podíl celkové míry expozic)</t>
    </r>
  </si>
  <si>
    <r>
      <rPr>
        <sz val="11"/>
        <rFont val="Calibri"/>
        <family val="2"/>
        <scheme val="minor"/>
      </rPr>
      <t>EU 14a</t>
    </r>
  </si>
  <si>
    <r>
      <rPr>
        <sz val="11"/>
        <rFont val="Calibri"/>
        <family val="2"/>
        <scheme val="minor"/>
      </rPr>
      <t>Dodatečné kapitálové požadavky k řešení rizika nadměrné páky (%)</t>
    </r>
    <r>
      <rPr>
        <sz val="11"/>
        <rFont val="Calibri"/>
        <family val="2"/>
        <scheme val="minor"/>
      </rPr>
      <t xml:space="preserve"> </t>
    </r>
  </si>
  <si>
    <r>
      <rPr>
        <sz val="11"/>
        <rFont val="Calibri"/>
        <family val="2"/>
        <scheme val="minor"/>
      </rPr>
      <t>EU 14b</t>
    </r>
  </si>
  <si>
    <r>
      <rPr>
        <sz val="11"/>
        <color theme="1"/>
        <rFont val="Calibri"/>
        <family val="2"/>
        <scheme val="minor"/>
      </rPr>
      <t xml:space="preserve">     </t>
    </r>
    <r>
      <rPr>
        <sz val="11"/>
        <color theme="1"/>
        <rFont val="Calibri"/>
        <family val="2"/>
        <scheme val="minor"/>
      </rPr>
      <t>z toho:</t>
    </r>
    <r>
      <rPr>
        <sz val="11"/>
        <color theme="1"/>
        <rFont val="Calibri"/>
        <family val="2"/>
        <scheme val="minor"/>
      </rPr>
      <t xml:space="preserve"> </t>
    </r>
    <r>
      <rPr>
        <sz val="11"/>
        <color theme="1"/>
        <rFont val="Calibri"/>
        <family val="2"/>
        <scheme val="minor"/>
      </rPr>
      <t>z kmenového kapitálu tier 1 (procentní body)</t>
    </r>
  </si>
  <si>
    <r>
      <rPr>
        <sz val="11"/>
        <rFont val="Calibri"/>
        <family val="2"/>
        <scheme val="minor"/>
      </rPr>
      <t>EU 14c</t>
    </r>
  </si>
  <si>
    <r>
      <rPr>
        <sz val="11"/>
        <rFont val="Calibri"/>
        <family val="2"/>
        <scheme val="minor"/>
      </rPr>
      <t>Celkové požadavky na pákový poměr na základě procesu přezkumu a hodnocení (%)</t>
    </r>
  </si>
  <si>
    <r>
      <rPr>
        <b/>
        <sz val="11"/>
        <rFont val="Calibri"/>
        <family val="2"/>
        <scheme val="minor"/>
      </rPr>
      <t>Kapitálová rezerva k pákovému poměru a požadavek na souhrnný pákový poměr (vyjádřeno jako procentní podíl celkové míry expozic)</t>
    </r>
  </si>
  <si>
    <r>
      <rPr>
        <sz val="11"/>
        <rFont val="Calibri"/>
        <family val="2"/>
        <scheme val="minor"/>
      </rPr>
      <t>EU 14d</t>
    </r>
  </si>
  <si>
    <r>
      <rPr>
        <sz val="11"/>
        <rFont val="Calibri"/>
        <family val="2"/>
        <scheme val="minor"/>
      </rPr>
      <t>Požadavek kapitálové rezervy k pákovému poměru (%)</t>
    </r>
  </si>
  <si>
    <r>
      <rPr>
        <sz val="11"/>
        <rFont val="Calibri"/>
        <family val="2"/>
        <scheme val="minor"/>
      </rPr>
      <t>EU 14e</t>
    </r>
  </si>
  <si>
    <r>
      <rPr>
        <sz val="11"/>
        <rFont val="Calibri"/>
        <family val="2"/>
        <scheme val="minor"/>
      </rPr>
      <t>Souhrnný požadavek na pákový poměr (%)</t>
    </r>
  </si>
  <si>
    <r>
      <rPr>
        <b/>
        <sz val="11"/>
        <color rgb="FF000000"/>
        <rFont val="Calibri"/>
        <family val="2"/>
        <scheme val="minor"/>
      </rPr>
      <t>Ukazatel krytí likvidity</t>
    </r>
  </si>
  <si>
    <r>
      <rPr>
        <sz val="11"/>
        <color rgb="FF000000"/>
        <rFont val="Calibri"/>
        <family val="2"/>
        <scheme val="minor"/>
      </rPr>
      <t>Vysoce kvalitní likvidní aktiva celkem (vážená hodnota – průměr)</t>
    </r>
  </si>
  <si>
    <r>
      <rPr>
        <sz val="11"/>
        <rFont val="Calibri"/>
        <family val="2"/>
        <scheme val="minor"/>
      </rPr>
      <t>EU 16a</t>
    </r>
  </si>
  <si>
    <r>
      <rPr>
        <sz val="11"/>
        <rFont val="Calibri"/>
        <family val="2"/>
        <scheme val="minor"/>
      </rPr>
      <t>Odtok peněžních prostředků – celková vážená hodnota</t>
    </r>
    <r>
      <rPr>
        <sz val="11"/>
        <rFont val="Calibri"/>
        <family val="2"/>
        <scheme val="minor"/>
      </rPr>
      <t xml:space="preserve"> </t>
    </r>
  </si>
  <si>
    <r>
      <rPr>
        <sz val="11"/>
        <rFont val="Calibri"/>
        <family val="2"/>
        <scheme val="minor"/>
      </rPr>
      <t>EU 16b</t>
    </r>
  </si>
  <si>
    <r>
      <rPr>
        <sz val="11"/>
        <rFont val="Calibri"/>
        <family val="2"/>
        <scheme val="minor"/>
      </rPr>
      <t>Přítok peněžních prostředků – celková vážená hodnota</t>
    </r>
    <r>
      <rPr>
        <sz val="11"/>
        <rFont val="Calibri"/>
        <family val="2"/>
        <scheme val="minor"/>
      </rPr>
      <t xml:space="preserve"> </t>
    </r>
  </si>
  <si>
    <r>
      <rPr>
        <sz val="11"/>
        <color rgb="FF000000"/>
        <rFont val="Calibri"/>
        <family val="2"/>
        <scheme val="minor"/>
      </rPr>
      <t>Čistý odtok peněžních prostředků celkem (upravená hodnota)</t>
    </r>
  </si>
  <si>
    <r>
      <rPr>
        <sz val="11"/>
        <color rgb="FF000000"/>
        <rFont val="Calibri"/>
        <family val="2"/>
        <scheme val="minor"/>
      </rPr>
      <t>Ukazatel krytí likvidity (%)</t>
    </r>
  </si>
  <si>
    <r>
      <rPr>
        <b/>
        <sz val="11"/>
        <color rgb="FF000000"/>
        <rFont val="Calibri"/>
        <family val="2"/>
        <scheme val="minor"/>
      </rPr>
      <t>Ukazatel čistého stabilního financování</t>
    </r>
  </si>
  <si>
    <r>
      <rPr>
        <sz val="11"/>
        <color rgb="FF000000"/>
        <rFont val="Calibri"/>
        <family val="2"/>
        <scheme val="minor"/>
      </rPr>
      <t>Celkové dostupné stabilní financování</t>
    </r>
  </si>
  <si>
    <r>
      <rPr>
        <sz val="11"/>
        <color theme="1"/>
        <rFont val="Calibri"/>
        <family val="2"/>
        <scheme val="minor"/>
      </rPr>
      <t>Celkové požadované stabilní financování</t>
    </r>
  </si>
  <si>
    <r>
      <rPr>
        <sz val="11"/>
        <color rgb="FF000000"/>
        <rFont val="Calibri"/>
        <family val="2"/>
        <scheme val="minor"/>
      </rPr>
      <t>Ukazatel NSFR (%)</t>
    </r>
  </si>
  <si>
    <r>
      <rPr>
        <b/>
        <sz val="14"/>
        <color theme="1"/>
        <rFont val="Calibri"/>
        <family val="2"/>
        <scheme val="minor"/>
      </rPr>
      <t>Šablona EU INS1 – Účasti v pojišťovnách</t>
    </r>
  </si>
  <si>
    <r>
      <rPr>
        <sz val="11"/>
        <color rgb="FF000000"/>
        <rFont val="Calibri"/>
        <family val="2"/>
        <scheme val="minor"/>
      </rPr>
      <t>a</t>
    </r>
  </si>
  <si>
    <r>
      <rPr>
        <sz val="11"/>
        <color rgb="FF000000"/>
        <rFont val="Calibri"/>
        <family val="2"/>
        <scheme val="minor"/>
      </rPr>
      <t>b</t>
    </r>
  </si>
  <si>
    <r>
      <rPr>
        <sz val="11"/>
        <color rgb="FF000000"/>
        <rFont val="Calibri"/>
        <family val="2"/>
        <scheme val="minor"/>
      </rPr>
      <t>Hodnota expozice</t>
    </r>
  </si>
  <si>
    <r>
      <rPr>
        <sz val="11"/>
        <color rgb="FF000000"/>
        <rFont val="Calibri"/>
        <family val="2"/>
        <scheme val="minor"/>
      </rPr>
      <t>Výše rizikové expozice</t>
    </r>
  </si>
  <si>
    <r>
      <rPr>
        <sz val="11"/>
        <color rgb="FF000000"/>
        <rFont val="Calibri"/>
        <family val="2"/>
        <scheme val="minor"/>
      </rPr>
      <t>Kapitálové nástroje držené v pojišťovnách, zajišťovnách nebo pojišťovacích holdingových společnostech, které se neodečítají od kapitálu</t>
    </r>
  </si>
  <si>
    <r>
      <rPr>
        <b/>
        <sz val="14"/>
        <color theme="1"/>
        <rFont val="Calibri"/>
        <family val="2"/>
        <scheme val="minor"/>
      </rPr>
      <t>Šablona EU INS2 – Informace finančních konglomerátů o kapitálu</t>
    </r>
    <r>
      <rPr>
        <b/>
        <sz val="14"/>
        <color theme="1"/>
        <rFont val="Calibri"/>
        <family val="2"/>
        <scheme val="minor"/>
      </rPr>
      <t xml:space="preserve">
</t>
    </r>
    <r>
      <rPr>
        <b/>
        <sz val="14"/>
        <color theme="1"/>
        <rFont val="Calibri"/>
        <family val="2"/>
        <scheme val="minor"/>
      </rPr>
      <t>a ukazateli kapitálové přiměřenosti</t>
    </r>
  </si>
  <si>
    <r>
      <rPr>
        <sz val="11"/>
        <color rgb="FF000000"/>
        <rFont val="Calibri"/>
        <family val="2"/>
        <scheme val="minor"/>
      </rPr>
      <t>T</t>
    </r>
  </si>
  <si>
    <r>
      <rPr>
        <sz val="11"/>
        <color rgb="FF000000"/>
        <rFont val="Calibri"/>
        <family val="2"/>
        <scheme val="minor"/>
      </rPr>
      <t>Doplňkové kapitálové požadavky finančního konglomerátu (objem)</t>
    </r>
    <r>
      <rPr>
        <sz val="11"/>
        <color rgb="FF000000"/>
        <rFont val="Calibri"/>
        <family val="2"/>
        <scheme val="minor"/>
      </rPr>
      <t xml:space="preserve"> </t>
    </r>
  </si>
  <si>
    <r>
      <rPr>
        <sz val="11"/>
        <color rgb="FF000000"/>
        <rFont val="Calibri"/>
        <family val="2"/>
        <scheme val="minor"/>
      </rPr>
      <t>Ukazatel kapitálové přiměřenosti finančního konglomerátu (%)</t>
    </r>
  </si>
  <si>
    <r>
      <rPr>
        <b/>
        <sz val="14"/>
        <color theme="1"/>
        <rFont val="Calibri"/>
        <family val="2"/>
        <scheme val="minor"/>
      </rPr>
      <t>Tabulka EU OVC – Informace o interním postupu pro hodnocení kapitálové přiměřenosti</t>
    </r>
  </si>
  <si>
    <r>
      <rPr>
        <sz val="9"/>
        <rFont val="Calibri"/>
        <family val="2"/>
        <scheme val="minor"/>
      </rPr>
      <t>Interní postup pro hodnocení kapitálové přiměřenosti + průběžné posouzení rizik banky, způsob, jak hodlá banka riziko zmírnit, a jak velký současný a budoucí kapitál je po zvážení ostatních zmírňujících faktorů nezbytný</t>
    </r>
  </si>
  <si>
    <r>
      <rPr>
        <b/>
        <sz val="11"/>
        <color theme="1"/>
        <rFont val="Calibri"/>
        <family val="2"/>
        <scheme val="minor"/>
      </rPr>
      <t>Pole s volně zadávanými kvalitativními údaji</t>
    </r>
  </si>
  <si>
    <r>
      <rPr>
        <sz val="11"/>
        <color theme="1"/>
        <rFont val="Calibri"/>
        <family val="2"/>
        <scheme val="minor"/>
      </rPr>
      <t>Právní základ</t>
    </r>
    <r>
      <rPr>
        <sz val="11"/>
        <color theme="1"/>
        <rFont val="Calibri"/>
        <family val="2"/>
        <scheme val="minor"/>
      </rPr>
      <t xml:space="preserve"> </t>
    </r>
  </si>
  <si>
    <r>
      <rPr>
        <sz val="11"/>
        <rFont val="Calibri"/>
        <family val="2"/>
        <scheme val="minor"/>
      </rPr>
      <t>Řádek</t>
    </r>
  </si>
  <si>
    <r>
      <rPr>
        <sz val="11"/>
        <rFont val="Calibri"/>
        <family val="2"/>
        <scheme val="minor"/>
      </rPr>
      <t>Text ve volném formátu</t>
    </r>
  </si>
  <si>
    <r>
      <rPr>
        <sz val="11"/>
        <color theme="1"/>
        <rFont val="Calibri"/>
        <family val="2"/>
        <scheme val="minor"/>
      </rPr>
      <t>Čl. 438 písm. a) CRR</t>
    </r>
  </si>
  <si>
    <r>
      <rPr>
        <sz val="11"/>
        <rFont val="Calibri"/>
        <family val="2"/>
        <scheme val="minor"/>
      </rPr>
      <t>(a)</t>
    </r>
  </si>
  <si>
    <t>Přístup k hodnocení přiměřenosti vnitřně stanoveného kapitálu:
Posuzuje se současně jak regulatorní hodnota kapitálového poměru (tzv. Pilíř 1), tak i vnitřně stanovená hodnota kapitálového poměru (tzv. Pilíř 2, též systém vnitřně stanoveného kapitálu). V rámci Pilíře 2 byl naimplementován systém vnitřně stanoveného kapitálu (ICAAP). 
V rámci ICAAP jsou všechny významné typy rizik kvantifikovány a pokryty vnitřním kapitálem (úvěrové riziko a riziko protistrany, tržní rizika, operační riziko, riziko koncentrace, úrokové riziko investiční knihy, riziko financování, obchodní a strategické riziko, atd.).
Jsou stanoveny limity pro jednotlivé kategorie rizik v souladu s plánovanými vnitřními kapitálovými zdroji a kapitálovými požadavky tak, aby dodržovala svůj rizikový apetit tj. limit interní kapitálové přiměřenosti. Skupina splňuje s dostatečnou rezervou tento stanovený limit. Tato hranice akceptovaného rizika je dále rozpracována do jednotlivých rizikových ukazatelů, které jsou souhrnně zpracovány v dokumentu "Risk Appetite Statement"  a pravidelně schvalovaném představenstvem JTFGE SE.
Skupina provádí stresové testování (vč. komplexního stresového scénáře), které poskytuje další informace pro vnitřní posouzení dostatečnosti kapitálové vybavenosti Skupiny.
V rámci Pilíře 2 Skupina také pravidelně (nejméně jedenkrát ročně) provádí simulaci budoucího vývoje vnitřní kapitálové přiměřenosti. Vnitřní kapitálová přiměřenost je plánována na horizont 3 let.</t>
  </si>
  <si>
    <r>
      <rPr>
        <sz val="11"/>
        <color theme="1"/>
        <rFont val="Calibri"/>
        <family val="2"/>
        <scheme val="minor"/>
      </rPr>
      <t>Čl. 438 písm. c) CRR</t>
    </r>
  </si>
  <si>
    <r>
      <rPr>
        <sz val="11"/>
        <rFont val="Calibri"/>
        <family val="2"/>
        <scheme val="minor"/>
      </rPr>
      <t>(b)</t>
    </r>
  </si>
  <si>
    <r>
      <rPr>
        <b/>
        <sz val="14"/>
        <color rgb="FF000000"/>
        <rFont val="Calibri"/>
        <family val="2"/>
        <scheme val="minor"/>
      </rPr>
      <t>Šablona EU CMS1 – Srovnání modelových a standardizovaných objemů rizikově vážených expozic na úrovni rizika</t>
    </r>
  </si>
  <si>
    <r>
      <rPr>
        <i/>
        <sz val="11"/>
        <color rgb="FF000000"/>
        <rFont val="Calibri"/>
        <family val="2"/>
        <scheme val="minor"/>
      </rPr>
      <t> </t>
    </r>
  </si>
  <si>
    <r>
      <rPr>
        <sz val="11"/>
        <color rgb="FF000000"/>
        <rFont val="Calibri"/>
        <family val="2"/>
        <scheme val="minor"/>
      </rPr>
      <t>c</t>
    </r>
  </si>
  <si>
    <r>
      <rPr>
        <sz val="11"/>
        <color rgb="FF000000"/>
        <rFont val="Calibri"/>
        <family val="2"/>
        <scheme val="minor"/>
      </rPr>
      <t>d</t>
    </r>
  </si>
  <si>
    <r>
      <rPr>
        <sz val="11"/>
        <color rgb="FF000000"/>
        <rFont val="Calibri"/>
        <family val="2"/>
        <scheme val="minor"/>
      </rPr>
      <t>EU d</t>
    </r>
  </si>
  <si>
    <t>Risk weighted exposure amounts (RWEAs)</t>
  </si>
  <si>
    <r>
      <rPr>
        <sz val="11"/>
        <color rgb="FF000000"/>
        <rFont val="Calibri"/>
        <family val="2"/>
        <scheme val="minor"/>
      </rPr>
      <t>RWEA pro modelované přístupy, k jejichž použití mají banky schválení orgánů dohledu</t>
    </r>
    <r>
      <rPr>
        <sz val="11"/>
        <color rgb="FF000000"/>
        <rFont val="Calibri"/>
        <family val="2"/>
        <scheme val="minor"/>
      </rPr>
      <t xml:space="preserve"> </t>
    </r>
  </si>
  <si>
    <r>
      <rPr>
        <sz val="11"/>
        <color rgb="FF000000"/>
        <rFont val="Calibri"/>
        <family val="2"/>
        <scheme val="minor"/>
      </rPr>
      <t>RWEA pro portfolia, u nichž se používají standardizované přístupy</t>
    </r>
  </si>
  <si>
    <r>
      <rPr>
        <sz val="11"/>
        <color rgb="FF000000"/>
        <rFont val="Calibri"/>
        <family val="2"/>
        <scheme val="minor"/>
      </rPr>
      <t xml:space="preserve"> </t>
    </r>
    <r>
      <rPr>
        <sz val="11"/>
        <color rgb="FF000000"/>
        <rFont val="Calibri"/>
        <family val="2"/>
        <scheme val="minor"/>
      </rPr>
      <t>Skutečné RWEA celkem</t>
    </r>
    <r>
      <rPr>
        <sz val="11"/>
        <color rgb="FF000000"/>
        <rFont val="Calibri"/>
        <family val="2"/>
        <scheme val="minor"/>
      </rPr>
      <t xml:space="preserve">
</t>
    </r>
    <r>
      <rPr>
        <sz val="11"/>
        <color rgb="FF000000"/>
        <rFont val="Calibri"/>
        <family val="2"/>
        <scheme val="minor"/>
      </rPr>
      <t>(a + b)</t>
    </r>
  </si>
  <si>
    <r>
      <rPr>
        <sz val="11"/>
        <color rgb="FF000000"/>
        <rFont val="Calibri"/>
        <family val="2"/>
        <scheme val="minor"/>
      </rPr>
      <t>RWEA vypočtené pomocí úplného standardizovaného přístupu</t>
    </r>
  </si>
  <si>
    <r>
      <rPr>
        <sz val="11"/>
        <color rgb="FF000000"/>
        <rFont val="Calibri"/>
        <family val="2"/>
        <scheme val="minor"/>
      </rPr>
      <t>RWEA, které jsou základem minimálních výstupních prahů</t>
    </r>
  </si>
  <si>
    <r>
      <rPr>
        <sz val="11"/>
        <color rgb="FF000000"/>
        <rFont val="Calibri"/>
        <family val="2"/>
        <scheme val="minor"/>
      </rPr>
      <t>Úvěrové riziko (vyjma úvěrového rizika protistrany)</t>
    </r>
  </si>
  <si>
    <r>
      <rPr>
        <sz val="11"/>
        <color rgb="FF000000"/>
        <rFont val="Calibri"/>
        <family val="2"/>
        <scheme val="minor"/>
      </rPr>
      <t>Úvěrové riziko protistrany</t>
    </r>
  </si>
  <si>
    <r>
      <rPr>
        <sz val="11"/>
        <color rgb="FF000000"/>
        <rFont val="Calibri"/>
        <family val="2"/>
        <scheme val="minor"/>
      </rPr>
      <t>Úvěrová úprava v ocenění</t>
    </r>
  </si>
  <si>
    <r>
      <rPr>
        <sz val="11"/>
        <color rgb="FF000000"/>
        <rFont val="Calibri"/>
        <family val="2"/>
        <scheme val="minor"/>
      </rPr>
      <t> </t>
    </r>
  </si>
  <si>
    <r>
      <rPr>
        <sz val="11"/>
        <color rgb="FF000000"/>
        <rFont val="Calibri"/>
        <family val="2"/>
        <scheme val="minor"/>
      </rPr>
      <t>Sekuritizované expozice v bankovním portfoliu</t>
    </r>
  </si>
  <si>
    <r>
      <rPr>
        <sz val="11"/>
        <color rgb="FF000000"/>
        <rFont val="Calibri"/>
        <family val="2"/>
        <scheme val="minor"/>
      </rPr>
      <t>Tržní riziko</t>
    </r>
    <r>
      <rPr>
        <sz val="11"/>
        <color rgb="FF000000"/>
        <rFont val="Calibri"/>
        <family val="2"/>
        <scheme val="minor"/>
      </rPr>
      <t xml:space="preserve"> </t>
    </r>
  </si>
  <si>
    <r>
      <rPr>
        <sz val="11"/>
        <color rgb="FF000000"/>
        <rFont val="Calibri"/>
        <family val="2"/>
        <scheme val="minor"/>
      </rPr>
      <t>Operační riziko</t>
    </r>
  </si>
  <si>
    <r>
      <rPr>
        <sz val="11"/>
        <color rgb="FF000000"/>
        <rFont val="Calibri"/>
        <family val="2"/>
        <scheme val="minor"/>
      </rPr>
      <t>Ostatní objemy rizikově vážených expozic</t>
    </r>
  </si>
  <si>
    <r>
      <rPr>
        <sz val="11"/>
        <color rgb="FF000000"/>
        <rFont val="Calibri"/>
        <family val="2"/>
        <scheme val="minor"/>
      </rPr>
      <t>Celkem</t>
    </r>
  </si>
  <si>
    <r>
      <rPr>
        <b/>
        <sz val="14"/>
        <color rgb="FF000000"/>
        <rFont val="Calibri"/>
        <family val="2"/>
      </rPr>
      <t>Šablona EU CMS2 – Srovnání modelových a standardizovaných objemů rizikově vážených expozic</t>
    </r>
    <r>
      <rPr>
        <b/>
        <sz val="14"/>
        <color rgb="FF000000"/>
        <rFont val="Calibri"/>
        <family val="2"/>
      </rPr>
      <t xml:space="preserve">
</t>
    </r>
    <r>
      <rPr>
        <b/>
        <sz val="14"/>
        <color rgb="FF000000"/>
        <rFont val="Calibri"/>
        <family val="2"/>
      </rPr>
      <t>pro úvěrové riziko na úrovni kategorie aktiv</t>
    </r>
  </si>
  <si>
    <r>
      <rPr>
        <sz val="11"/>
        <color rgb="FF000000"/>
        <rFont val="Calibri"/>
        <family val="2"/>
        <scheme val="minor"/>
      </rPr>
      <t>Objemy rizikově vážených expozic (RWEA)</t>
    </r>
  </si>
  <si>
    <r>
      <rPr>
        <sz val="11"/>
        <color rgb="FF000000"/>
        <rFont val="Calibri"/>
        <family val="2"/>
        <scheme val="minor"/>
      </rPr>
      <t>RWEA pro modelované přístupy, k jejichž použití mají instituce schválení orgánů dohledu</t>
    </r>
    <r>
      <rPr>
        <sz val="11"/>
        <color rgb="FF000000"/>
        <rFont val="Calibri"/>
        <family val="2"/>
        <scheme val="minor"/>
      </rPr>
      <t xml:space="preserve"> </t>
    </r>
  </si>
  <si>
    <r>
      <rPr>
        <sz val="11"/>
        <color rgb="FF000000"/>
        <rFont val="Calibri"/>
        <family val="2"/>
        <scheme val="minor"/>
      </rPr>
      <t>RWEA pro sloupec (a), jsou-li přepočítány pomocí standardizovaného přístupu</t>
    </r>
  </si>
  <si>
    <r>
      <rPr>
        <sz val="11"/>
        <color rgb="FF000000"/>
        <rFont val="Calibri"/>
        <family val="2"/>
        <scheme val="minor"/>
      </rPr>
      <t xml:space="preserve"> </t>
    </r>
    <r>
      <rPr>
        <sz val="11"/>
        <color rgb="FF000000"/>
        <rFont val="Calibri"/>
        <family val="2"/>
        <scheme val="minor"/>
      </rPr>
      <t>Skutečné RWEA celkem</t>
    </r>
  </si>
  <si>
    <r>
      <rPr>
        <sz val="11"/>
        <color rgb="FF000000"/>
        <rFont val="Calibri"/>
        <family val="2"/>
        <scheme val="minor"/>
      </rPr>
      <t>RWEA, které jsou základem minimálních výstupních prahů</t>
    </r>
    <r>
      <rPr>
        <sz val="11"/>
        <color rgb="FF000000"/>
        <rFont val="Calibri"/>
        <family val="2"/>
        <scheme val="minor"/>
      </rPr>
      <t xml:space="preserve"> </t>
    </r>
  </si>
  <si>
    <r>
      <rPr>
        <sz val="11"/>
        <color rgb="FF000000"/>
        <rFont val="Calibri"/>
        <family val="2"/>
        <scheme val="minor"/>
      </rPr>
      <t>Ústřední vlády a centrální banky</t>
    </r>
  </si>
  <si>
    <r>
      <rPr>
        <sz val="11"/>
        <color rgb="FF000000"/>
        <rFont val="Calibri"/>
        <family val="2"/>
        <scheme val="minor"/>
      </rPr>
      <t>EU 1a</t>
    </r>
  </si>
  <si>
    <r>
      <rPr>
        <sz val="11"/>
        <color rgb="FF000000"/>
        <rFont val="Calibri"/>
        <family val="2"/>
        <scheme val="minor"/>
      </rPr>
      <t>Regionální vlády nebo místní orgány</t>
    </r>
    <r>
      <rPr>
        <sz val="11"/>
        <color rgb="FF000000"/>
        <rFont val="Calibri"/>
        <family val="2"/>
        <scheme val="minor"/>
      </rPr>
      <t xml:space="preserve"> </t>
    </r>
  </si>
  <si>
    <r>
      <rPr>
        <sz val="11"/>
        <color rgb="FF000000"/>
        <rFont val="Calibri"/>
        <family val="2"/>
        <scheme val="minor"/>
      </rPr>
      <t>EU 1b</t>
    </r>
  </si>
  <si>
    <r>
      <rPr>
        <sz val="11"/>
        <color rgb="FF000000"/>
        <rFont val="Calibri"/>
        <family val="2"/>
        <scheme val="minor"/>
      </rPr>
      <t>Subjekty veřejného sektoru</t>
    </r>
  </si>
  <si>
    <r>
      <rPr>
        <sz val="11"/>
        <color rgb="FF000000"/>
        <rFont val="Calibri"/>
        <family val="2"/>
        <scheme val="minor"/>
      </rPr>
      <t>EU 1c</t>
    </r>
  </si>
  <si>
    <r>
      <rPr>
        <sz val="11"/>
        <color rgb="FF000000"/>
        <rFont val="Calibri"/>
        <family val="2"/>
        <scheme val="minor"/>
      </rPr>
      <t>Kategorizované jako mezinárodní rozvojové banky v SA</t>
    </r>
  </si>
  <si>
    <r>
      <rPr>
        <sz val="11"/>
        <color rgb="FF000000"/>
        <rFont val="Calibri"/>
        <family val="2"/>
        <scheme val="minor"/>
      </rPr>
      <t>EU 1d</t>
    </r>
  </si>
  <si>
    <r>
      <rPr>
        <sz val="11"/>
        <color rgb="FF000000"/>
        <rFont val="Calibri"/>
        <family val="2"/>
        <scheme val="minor"/>
      </rPr>
      <t>Kategorizované jako mezinárodní organizace v SA</t>
    </r>
  </si>
  <si>
    <r>
      <rPr>
        <sz val="11"/>
        <color rgb="FF000000"/>
        <rFont val="Calibri"/>
        <family val="2"/>
        <scheme val="minor"/>
      </rPr>
      <t>Instituce</t>
    </r>
  </si>
  <si>
    <r>
      <rPr>
        <sz val="11"/>
        <color rgb="FF000000"/>
        <rFont val="Calibri"/>
        <family val="2"/>
        <scheme val="minor"/>
      </rPr>
      <t>Kapitál</t>
    </r>
  </si>
  <si>
    <r>
      <rPr>
        <sz val="11"/>
        <color rgb="FF000000"/>
        <rFont val="Calibri"/>
        <family val="2"/>
        <scheme val="minor"/>
      </rPr>
      <t>Nepoužije se</t>
    </r>
    <r>
      <rPr>
        <sz val="11"/>
        <color rgb="FF000000"/>
        <rFont val="Calibri"/>
        <family val="2"/>
        <scheme val="minor"/>
      </rPr>
      <t xml:space="preserve"> </t>
    </r>
  </si>
  <si>
    <r>
      <rPr>
        <sz val="11"/>
        <color rgb="FF000000"/>
        <rFont val="Calibri"/>
        <family val="2"/>
        <scheme val="minor"/>
      </rPr>
      <t>Podniky</t>
    </r>
  </si>
  <si>
    <r>
      <rPr>
        <sz val="11"/>
        <color rgb="FF000000"/>
        <rFont val="Calibri"/>
        <family val="2"/>
        <scheme val="minor"/>
      </rPr>
      <t>5.1</t>
    </r>
  </si>
  <si>
    <r>
      <rPr>
        <sz val="11"/>
        <color rgb="FF000000"/>
        <rFont val="Calibri"/>
        <family val="2"/>
        <scheme val="minor"/>
      </rPr>
      <t>z toho:</t>
    </r>
    <r>
      <rPr>
        <sz val="11"/>
        <color rgb="FF000000"/>
        <rFont val="Calibri"/>
        <family val="2"/>
        <scheme val="minor"/>
      </rPr>
      <t xml:space="preserve"> </t>
    </r>
    <r>
      <rPr>
        <sz val="11"/>
        <color rgb="FF000000"/>
        <rFont val="Calibri"/>
        <family val="2"/>
        <scheme val="minor"/>
      </rPr>
      <t>Použije se F-IRB</t>
    </r>
  </si>
  <si>
    <r>
      <rPr>
        <sz val="11"/>
        <color rgb="FF000000"/>
        <rFont val="Calibri"/>
        <family val="2"/>
        <scheme val="minor"/>
      </rPr>
      <t>5.2</t>
    </r>
  </si>
  <si>
    <r>
      <rPr>
        <sz val="11"/>
        <color rgb="FF000000"/>
        <rFont val="Calibri"/>
        <family val="2"/>
        <scheme val="minor"/>
      </rPr>
      <t>z toho:</t>
    </r>
    <r>
      <rPr>
        <sz val="11"/>
        <color rgb="FF000000"/>
        <rFont val="Calibri"/>
        <family val="2"/>
        <scheme val="minor"/>
      </rPr>
      <t xml:space="preserve"> </t>
    </r>
    <r>
      <rPr>
        <sz val="11"/>
        <color rgb="FF000000"/>
        <rFont val="Calibri"/>
        <family val="2"/>
        <scheme val="minor"/>
      </rPr>
      <t>Použije se A-IRB</t>
    </r>
  </si>
  <si>
    <r>
      <rPr>
        <sz val="11"/>
        <color rgb="FF000000"/>
        <rFont val="Calibri"/>
        <family val="2"/>
        <scheme val="minor"/>
      </rPr>
      <t>EU 5a</t>
    </r>
  </si>
  <si>
    <r>
      <rPr>
        <sz val="11"/>
        <color rgb="FF000000"/>
        <rFont val="Calibri"/>
        <family val="2"/>
        <scheme val="minor"/>
      </rPr>
      <t>z toho:</t>
    </r>
    <r>
      <rPr>
        <sz val="11"/>
        <color rgb="FF000000"/>
        <rFont val="Calibri"/>
        <family val="2"/>
        <scheme val="minor"/>
      </rPr>
      <t xml:space="preserve"> </t>
    </r>
    <r>
      <rPr>
        <sz val="11"/>
        <color rgb="FF000000"/>
        <rFont val="Calibri"/>
        <family val="2"/>
        <scheme val="minor"/>
      </rPr>
      <t>Podniky – obecně</t>
    </r>
  </si>
  <si>
    <r>
      <rPr>
        <sz val="11"/>
        <color rgb="FF000000"/>
        <rFont val="Calibri"/>
        <family val="2"/>
        <scheme val="minor"/>
      </rPr>
      <t>EU 5b</t>
    </r>
  </si>
  <si>
    <r>
      <rPr>
        <sz val="11"/>
        <color rgb="FF000000"/>
        <rFont val="Calibri"/>
        <family val="2"/>
        <scheme val="minor"/>
      </rPr>
      <t>z toho:</t>
    </r>
    <r>
      <rPr>
        <sz val="11"/>
        <color rgb="FF000000"/>
        <rFont val="Calibri"/>
        <family val="2"/>
        <scheme val="minor"/>
      </rPr>
      <t xml:space="preserve"> </t>
    </r>
    <r>
      <rPr>
        <sz val="11"/>
        <color rgb="FF000000"/>
        <rFont val="Calibri"/>
        <family val="2"/>
        <scheme val="minor"/>
      </rPr>
      <t>Podniky – specializované úvěry</t>
    </r>
  </si>
  <si>
    <r>
      <rPr>
        <sz val="11"/>
        <color rgb="FF000000"/>
        <rFont val="Calibri"/>
        <family val="2"/>
        <scheme val="minor"/>
      </rPr>
      <t>EU 5c</t>
    </r>
  </si>
  <si>
    <r>
      <rPr>
        <sz val="11"/>
        <color rgb="FF000000"/>
        <rFont val="Calibri"/>
        <family val="2"/>
        <scheme val="minor"/>
      </rPr>
      <t>z toho:</t>
    </r>
    <r>
      <rPr>
        <sz val="11"/>
        <color rgb="FF000000"/>
        <rFont val="Calibri"/>
        <family val="2"/>
        <scheme val="minor"/>
      </rPr>
      <t xml:space="preserve"> </t>
    </r>
    <r>
      <rPr>
        <sz val="11"/>
        <color rgb="FF000000"/>
        <rFont val="Calibri"/>
        <family val="2"/>
        <scheme val="minor"/>
      </rPr>
      <t>Podniky – pohledávky nabyté za úplatu</t>
    </r>
  </si>
  <si>
    <r>
      <rPr>
        <sz val="11"/>
        <color rgb="FF000000"/>
        <rFont val="Calibri"/>
        <family val="2"/>
        <scheme val="minor"/>
      </rPr>
      <t>Retailová oblast</t>
    </r>
  </si>
  <si>
    <r>
      <rPr>
        <sz val="11"/>
        <color rgb="FF000000"/>
        <rFont val="Calibri"/>
        <family val="2"/>
        <scheme val="minor"/>
      </rPr>
      <t>6.1</t>
    </r>
  </si>
  <si>
    <r>
      <rPr>
        <sz val="11"/>
        <color rgb="FF000000"/>
        <rFont val="Calibri"/>
        <family val="2"/>
        <scheme val="minor"/>
      </rPr>
      <t>z toho:</t>
    </r>
    <r>
      <rPr>
        <sz val="11"/>
        <color rgb="FF000000"/>
        <rFont val="Calibri"/>
        <family val="2"/>
        <scheme val="minor"/>
      </rPr>
      <t xml:space="preserve"> </t>
    </r>
    <r>
      <rPr>
        <sz val="11"/>
        <color rgb="FF000000"/>
        <rFont val="Calibri"/>
        <family val="2"/>
        <scheme val="minor"/>
      </rPr>
      <t>Retailová oblast – kvalifikované revolvingové expozice</t>
    </r>
    <r>
      <rPr>
        <sz val="11"/>
        <color rgb="FF000000"/>
        <rFont val="Calibri"/>
        <family val="2"/>
        <scheme val="minor"/>
      </rPr>
      <t xml:space="preserve"> </t>
    </r>
  </si>
  <si>
    <r>
      <rPr>
        <sz val="11"/>
        <color rgb="FF000000"/>
        <rFont val="Calibri"/>
        <family val="2"/>
        <scheme val="minor"/>
      </rPr>
      <t>EU 6.1a</t>
    </r>
  </si>
  <si>
    <r>
      <rPr>
        <sz val="11"/>
        <color rgb="FF000000"/>
        <rFont val="Calibri"/>
        <family val="2"/>
        <scheme val="minor"/>
      </rPr>
      <t>z toho:</t>
    </r>
    <r>
      <rPr>
        <sz val="11"/>
        <color rgb="FF000000"/>
        <rFont val="Calibri"/>
        <family val="2"/>
        <scheme val="minor"/>
      </rPr>
      <t xml:space="preserve"> </t>
    </r>
    <r>
      <rPr>
        <sz val="11"/>
        <color rgb="FF000000"/>
        <rFont val="Calibri"/>
        <family val="2"/>
        <scheme val="minor"/>
      </rPr>
      <t>Retailová oblast – pohledávky nabyté za úplatu</t>
    </r>
  </si>
  <si>
    <r>
      <rPr>
        <sz val="11"/>
        <color rgb="FF000000"/>
        <rFont val="Calibri"/>
        <family val="2"/>
        <scheme val="minor"/>
      </rPr>
      <t>EU 6.1b</t>
    </r>
  </si>
  <si>
    <r>
      <rPr>
        <sz val="11"/>
        <color rgb="FF000000"/>
        <rFont val="Calibri"/>
        <family val="2"/>
        <scheme val="minor"/>
      </rPr>
      <t>z toho:</t>
    </r>
    <r>
      <rPr>
        <sz val="11"/>
        <color rgb="FF000000"/>
        <rFont val="Calibri"/>
        <family val="2"/>
        <scheme val="minor"/>
      </rPr>
      <t xml:space="preserve"> </t>
    </r>
    <r>
      <rPr>
        <sz val="11"/>
        <color rgb="FF000000"/>
        <rFont val="Calibri"/>
        <family val="2"/>
        <scheme val="minor"/>
      </rPr>
      <t>Retailová oblast – ostatní</t>
    </r>
  </si>
  <si>
    <r>
      <rPr>
        <sz val="11"/>
        <color rgb="FF000000"/>
        <rFont val="Calibri"/>
        <family val="2"/>
        <scheme val="minor"/>
      </rPr>
      <t>z toho:</t>
    </r>
    <r>
      <rPr>
        <sz val="11"/>
        <color rgb="FF000000"/>
        <rFont val="Calibri"/>
        <family val="2"/>
        <scheme val="minor"/>
      </rPr>
      <t xml:space="preserve"> </t>
    </r>
    <r>
      <rPr>
        <sz val="11"/>
        <color rgb="FF000000"/>
        <rFont val="Calibri"/>
        <family val="2"/>
        <scheme val="minor"/>
      </rPr>
      <t>Retailová oblast – zajištěno obytnými nemovitostmi</t>
    </r>
  </si>
  <si>
    <r>
      <rPr>
        <sz val="11"/>
        <color rgb="FF000000"/>
        <rFont val="Calibri"/>
        <family val="2"/>
        <scheme val="minor"/>
      </rPr>
      <t>EU 7a</t>
    </r>
  </si>
  <si>
    <r>
      <rPr>
        <sz val="11"/>
        <color rgb="FF000000"/>
        <rFont val="Calibri"/>
        <family val="2"/>
        <scheme val="minor"/>
      </rPr>
      <t>Kategorizované jako zajištěné nemovitostmi a expozice ADC v SA</t>
    </r>
  </si>
  <si>
    <r>
      <rPr>
        <sz val="11"/>
        <color rgb="FF000000"/>
        <rFont val="Calibri"/>
        <family val="2"/>
        <scheme val="minor"/>
      </rPr>
      <t>EU 7b</t>
    </r>
  </si>
  <si>
    <r>
      <rPr>
        <sz val="11"/>
        <color rgb="FF000000"/>
        <rFont val="Calibri"/>
        <family val="2"/>
        <scheme val="minor"/>
      </rPr>
      <t>Subjekty kolektivního investování</t>
    </r>
  </si>
  <si>
    <r>
      <rPr>
        <sz val="11"/>
        <color rgb="FF000000"/>
        <rFont val="Calibri"/>
        <family val="2"/>
        <scheme val="minor"/>
      </rPr>
      <t>EU 7c</t>
    </r>
  </si>
  <si>
    <r>
      <rPr>
        <sz val="11"/>
        <color rgb="FF000000"/>
        <rFont val="Calibri"/>
        <family val="2"/>
        <scheme val="minor"/>
      </rPr>
      <t>Kategorizované jako expozice v selhání v SA</t>
    </r>
  </si>
  <si>
    <r>
      <rPr>
        <sz val="11"/>
        <color rgb="FF000000"/>
        <rFont val="Calibri"/>
        <family val="2"/>
        <scheme val="minor"/>
      </rPr>
      <t>Kategorizované jako podřízené dluhové expozice v SA</t>
    </r>
  </si>
  <si>
    <r>
      <rPr>
        <sz val="11"/>
        <color rgb="FF000000"/>
        <rFont val="Calibri"/>
        <family val="2"/>
        <scheme val="minor"/>
      </rPr>
      <t>Kategorizované jako kryté dluhopisy v SA</t>
    </r>
  </si>
  <si>
    <r>
      <rPr>
        <sz val="11"/>
        <color rgb="FF000000"/>
        <rFont val="Calibri"/>
        <family val="2"/>
        <scheme val="minor"/>
      </rPr>
      <t>Kategorizované jako pohledávky vůči institucím a podnikům s krátkodobým úvěrovým hodnocením v SA</t>
    </r>
  </si>
  <si>
    <r>
      <rPr>
        <sz val="11"/>
        <color rgb="FF000000"/>
        <rFont val="Calibri"/>
        <family val="2"/>
        <scheme val="minor"/>
      </rPr>
      <t>Ostatní aktiva nemající povahu úvěrového závazku</t>
    </r>
  </si>
  <si>
    <r>
      <rPr>
        <b/>
        <sz val="14"/>
        <color theme="1"/>
        <rFont val="Calibri"/>
        <family val="2"/>
        <scheme val="minor"/>
      </rPr>
      <t>Tabulka EU OVA – Přístup instituce k řízení rizik</t>
    </r>
  </si>
  <si>
    <r>
      <rPr>
        <sz val="11"/>
        <color theme="1"/>
        <rFont val="Calibri"/>
        <family val="2"/>
        <scheme val="minor"/>
      </rPr>
      <t>Pole s volně zadávanými kvalitativními informacemi</t>
    </r>
  </si>
  <si>
    <r>
      <rPr>
        <sz val="11"/>
        <color theme="1"/>
        <rFont val="Calibri"/>
        <family val="2"/>
        <scheme val="minor"/>
      </rPr>
      <t>Právní základ</t>
    </r>
  </si>
  <si>
    <r>
      <rPr>
        <sz val="11"/>
        <color theme="1"/>
        <rFont val="Calibri"/>
        <family val="2"/>
        <scheme val="minor"/>
      </rPr>
      <t>Řádek</t>
    </r>
  </si>
  <si>
    <r>
      <rPr>
        <sz val="11"/>
        <color theme="1"/>
        <rFont val="Calibri"/>
        <family val="2"/>
        <scheme val="minor"/>
      </rPr>
      <t>Kvalitativní informace – volně zadávané</t>
    </r>
  </si>
  <si>
    <r>
      <rPr>
        <sz val="11"/>
        <color theme="1"/>
        <rFont val="Calibri"/>
        <family val="2"/>
        <scheme val="minor"/>
      </rPr>
      <t>Čl. 435 odst. 1 písm. f) CRR</t>
    </r>
  </si>
  <si>
    <r>
      <rPr>
        <sz val="11"/>
        <color theme="1"/>
        <rFont val="Calibri"/>
        <family val="2"/>
        <scheme val="minor"/>
      </rPr>
      <t>(a)</t>
    </r>
  </si>
  <si>
    <t xml:space="preserve">Skupina zohledňuje podnikatelský model a určuje rizikový apetit pro oblast kapitálu, likvidity, pákového poměru, úvěrového rizika, tržního rizika, operačního rizika, atd. Akceptovatelná míra rizika vychází ze schváleného "Risk appetite statement". Vymezení jednotlivých ukazatelů obsahují detailní cíl daného ukazatele, definici a popis jeho výpočtu, výši limitu a související kvalitativní podmínky. Systém limitů na úrovni skupiny se pravidelně (minimálně jednou ročně) reviduje a schvaluje představenstvem. Skupina těmito ukazateli a stanovenými limity řídí významná rizika.
Na úrovni Skupiny je sledována povaha, objem, rozsah, účel a ekonomická podstata podstatných vnitroskupinových transakcí, přidružených subjektů a spřízněných stran. Jedná se o transakce, které mají nebo mohou mít podstatný dopad na rizikový profil jednotlivých členů nebo rozdělení rizik v rámci skupiny. </t>
  </si>
  <si>
    <r>
      <rPr>
        <sz val="11"/>
        <color theme="1"/>
        <rFont val="Calibri"/>
        <family val="2"/>
        <scheme val="minor"/>
      </rPr>
      <t>Čl. 435 odst. 1 písm. b) CRR</t>
    </r>
  </si>
  <si>
    <r>
      <rPr>
        <sz val="11"/>
        <color theme="1"/>
        <rFont val="Calibri"/>
        <family val="2"/>
        <scheme val="minor"/>
      </rPr>
      <t>(b)</t>
    </r>
    <r>
      <rPr>
        <sz val="11"/>
        <color theme="1"/>
        <rFont val="Calibri"/>
        <family val="2"/>
        <scheme val="minor"/>
      </rPr>
      <t xml:space="preserve"> </t>
    </r>
  </si>
  <si>
    <t xml:space="preserve">Řízení rizik probíhá primárně dle strategie řízení rizik jednotlivého člena. Detailní rozdělení pravomocí a odpovědností je uvedeno v organizačním řádu každého člena. Na skupinové úrovni jsou odpovědnosti a pravomoci vybraných útvarů a výborů v oblasti řízení rizik popsány ve Strategii řízení rizik.
Informace o celkovém rámci interní kontroly a organizaci kontrolních funkcí na skupinové úrovni jsou popsány zejména v předpise "Strategie řízení rizik na konsolidovaném základě". Informace jsou popsány v organizačním řádu a ve strategii řízení rizik na úrovni jednotlivých členů, kteří jsou regulovanými finančními institucemi.
Pro řízení jednotlivých rizik a stanovení jejich limitů je využíván "Risk appetite statement" na úrovni skupiny i jednotlivých členů, kteří jsou regulovanými finančními institucemi. Dále rovněž veden ICAAP na konsolidované úrovni  a Skupinový ozdravný plán včetně jeho pohotovostních plánů. U vybraných rizik je větší detail (limity, ukazatele, kvantifikace) pokryt příslušným skupinovým předpisem.
</t>
  </si>
  <si>
    <r>
      <rPr>
        <sz val="11"/>
        <color theme="1"/>
        <rFont val="Calibri"/>
        <family val="2"/>
        <scheme val="minor"/>
      </rPr>
      <t>Čl. 435 odst. 1 písm. e) CRR</t>
    </r>
  </si>
  <si>
    <r>
      <rPr>
        <sz val="11"/>
        <color theme="1"/>
        <rFont val="Calibri"/>
        <family val="2"/>
        <scheme val="minor"/>
      </rPr>
      <t>(c)</t>
    </r>
    <r>
      <rPr>
        <sz val="11"/>
        <color theme="1"/>
        <rFont val="Calibri"/>
        <family val="2"/>
        <scheme val="minor"/>
      </rPr>
      <t xml:space="preserve"> </t>
    </r>
  </si>
  <si>
    <t>Představenstvo prohlašuje, že Skupina aplikuje metody, procesy, kontroly a postupy, které jsou přiměřené velikosti a činnostem  a jsou v souladu s rizikovým apetitem Skupiny.</t>
  </si>
  <si>
    <r>
      <rPr>
        <sz val="11"/>
        <color theme="1"/>
        <rFont val="Calibri"/>
        <family val="2"/>
        <scheme val="minor"/>
      </rPr>
      <t>Čl. 435 odst. 1 písm. c) CRR</t>
    </r>
  </si>
  <si>
    <r>
      <rPr>
        <sz val="11"/>
        <color theme="1"/>
        <rFont val="Calibri"/>
        <family val="2"/>
        <scheme val="minor"/>
      </rPr>
      <t>(d)</t>
    </r>
  </si>
  <si>
    <t xml:space="preserve">Na úrovni skupiny jsou popsány systémy pro hlášení a měření rizik a reporting a eskalaci informací v rámci Skupinového ozdravného plánu, skupinového ICAAP a skupinového RAS. Eskalováno je primárně na představenstvo JTFG SE, popř. na jím pověřený výbor. </t>
  </si>
  <si>
    <r>
      <rPr>
        <sz val="11"/>
        <color theme="1"/>
        <rFont val="Calibri"/>
        <family val="2"/>
        <scheme val="minor"/>
      </rPr>
      <t>(e)</t>
    </r>
  </si>
  <si>
    <t>Strategie řízení rizik na skupinové úrovni je pravidelně revidována jednou ročně a v případě potřeby aktualizována tak, aby bylo zajištěno, že strategie a postupy jsou funkční, účinné a přiměřené charakteru, rozsahu a složitosti činnosti členů regulovaného konsolidačního celku. Kromě této pravidelné aktualizace by tento postup měl být rovněž revidován a aktualizován v případě změny příslušných právních a regulatorních požadavků nebo v případě významné změny v tržních podmínkách nebo změny v činnosti regulovaného konsolidačního celku. Strategie řízení rizik jednotlivých členů, kteří jsou regulovanými finančními institucemi, jsou revidovány a aktualizovány pravidelně dle individuálních předpisů.</t>
  </si>
  <si>
    <r>
      <rPr>
        <sz val="11"/>
        <color theme="1"/>
        <rFont val="Calibri"/>
        <family val="2"/>
        <scheme val="minor"/>
      </rPr>
      <t xml:space="preserve"> </t>
    </r>
    <r>
      <rPr>
        <sz val="11"/>
        <color theme="1"/>
        <rFont val="Calibri"/>
        <family val="2"/>
        <scheme val="minor"/>
      </rPr>
      <t>Čl. 435 odst. 1 písm. a) CRR</t>
    </r>
  </si>
  <si>
    <r>
      <rPr>
        <sz val="11"/>
        <color theme="1"/>
        <rFont val="Calibri"/>
        <family val="2"/>
        <scheme val="minor"/>
      </rPr>
      <t>(f)</t>
    </r>
  </si>
  <si>
    <t>Na skupinové úrovni se provádí stresové testování významných rizik. Scénář pro testování kreditního rizika je založen na dopadu makroekonomického stresového scénáře do kvality úvěrového portfolia společně s dalšími scénáři a jejich dopadem na specifické významné úvěry. Dále jsou stresována rizika tržní, likvidity, operační apod. Navíc každý finanční instituce, která je členem Skupiny, disponuje metodami pro řízení rizik, včetně stresového testování, v tom vždy rizika úvěrového, tržního, operačního, likvidity, koncentrace a nadměrné páky.</t>
  </si>
  <si>
    <r>
      <rPr>
        <sz val="11"/>
        <color theme="1"/>
        <rFont val="Calibri"/>
        <family val="2"/>
        <scheme val="minor"/>
      </rPr>
      <t>Čl. 435 odst. 1 písm. a) a d) CRR</t>
    </r>
  </si>
  <si>
    <r>
      <rPr>
        <sz val="11"/>
        <color theme="1"/>
        <rFont val="Calibri"/>
        <family val="2"/>
        <scheme val="minor"/>
      </rPr>
      <t>(g)</t>
    </r>
  </si>
  <si>
    <t>Rizika, která vyplývají z podnikatelského modelu jsou popsána ve Strategii řízení rizik na skupinové úrovni a na úrovni jednotlivých metodik členů, kteří jsou regulovanými finančními institucemi. V předpisech jsou popsány postupy řízení, zajišťování a snižování rizik.</t>
  </si>
  <si>
    <r>
      <rPr>
        <b/>
        <sz val="14"/>
        <color theme="1"/>
        <rFont val="Calibri"/>
        <family val="2"/>
        <scheme val="minor"/>
      </rPr>
      <t>Tabulka EU OVB – Zpřístupňování informací o systémech správy a řízení</t>
    </r>
  </si>
  <si>
    <r>
      <rPr>
        <sz val="11"/>
        <color theme="1"/>
        <rFont val="Calibri"/>
        <family val="2"/>
        <scheme val="minor"/>
      </rPr>
      <t>Text ve volném formátu</t>
    </r>
  </si>
  <si>
    <r>
      <rPr>
        <sz val="11"/>
        <color theme="1"/>
        <rFont val="Calibri"/>
        <family val="2"/>
        <scheme val="minor"/>
      </rPr>
      <t>Čl. 435 odst. 2 písm. a) CRR</t>
    </r>
  </si>
  <si>
    <t>Ivan Jakabovič - 5
Dušan Palcr - 50
Ing. Patrik Tkáč - 20
Štěpán Ašer, MBA - 11
Ing. Igor Kováč - 9
Ing. Michal Sedlák - 2</t>
  </si>
  <si>
    <r>
      <rPr>
        <sz val="11"/>
        <color theme="1"/>
        <rFont val="Calibri"/>
        <family val="2"/>
        <scheme val="minor"/>
      </rPr>
      <t>Čl. 435 odst. 2 písm. b) CRR</t>
    </r>
  </si>
  <si>
    <r>
      <rPr>
        <sz val="11"/>
        <color theme="1"/>
        <rFont val="Calibri"/>
        <family val="2"/>
        <scheme val="minor"/>
      </rPr>
      <t>(b)</t>
    </r>
  </si>
  <si>
    <t>Vydán předpis o posuzování vhodnosti členů řídících orgánů a osob v klíčových funkcích
Vymezuje osoby zastávající klíčové funkce
Ustanovuje Výbor pro posuzování vhodnosti osob
Specifikuje údaje nezbytné pro posuzování vhodnosti
Stanovuje kritéria posuzování vhodnosti (pověst, zkušenosti, správa a řízení)
Stanovuje postup při sdělení výsledku posuzování
Stanovuje nápravná opatření
Stanovuje postup při posuzování vhodnosti</t>
  </si>
  <si>
    <r>
      <rPr>
        <sz val="11"/>
        <color theme="1"/>
        <rFont val="Calibri"/>
        <family val="2"/>
        <scheme val="minor"/>
      </rPr>
      <t>Čl. 435 odst. 2 písm. c) CRR</t>
    </r>
  </si>
  <si>
    <r>
      <rPr>
        <sz val="11"/>
        <color theme="1"/>
        <rFont val="Calibri"/>
        <family val="2"/>
        <scheme val="minor"/>
      </rPr>
      <t>(c)</t>
    </r>
  </si>
  <si>
    <t>Politika rozmanitosti uplatňovaná na představenstvo a dozorčí radu společnosti. 
Společnost posuzuje členy statutárního a dozorčího orgánu především na základě jejich odborné způsobilosti, profesních zkušeností a relevantních kompetencí nezbytných pro řádný výkon funkce. Klíčovými aspekty jsou rovněž bezúhonnost, schopnost samostatného úsudku a odpovědného rozhodování. S ohledem na vysokou míru regulace a složitost finančního sektoru je odbornost členů vedoucích orgánů nezbytným předpokladem pro zajištění řádného řízení a kontroly. Neméně důležitým kritériem je i časová kapacita členů, která umožňuje plnohodnotné plněních jejich povinností. Proces výběru členů vedoucích orgánů se řídí zásadou rovných příležitostí, přičemž společnost si stanovila cíle pro zastoupení méně zastoupeného pohlaví ve vedoucích orgánech.</t>
  </si>
  <si>
    <r>
      <rPr>
        <sz val="11"/>
        <color theme="1"/>
        <rFont val="Calibri"/>
        <family val="2"/>
        <scheme val="minor"/>
      </rPr>
      <t>Čl. 435 odst. 2 písm. d) CRR</t>
    </r>
  </si>
  <si>
    <t>Ne.</t>
  </si>
  <si>
    <r>
      <rPr>
        <sz val="11"/>
        <color theme="1"/>
        <rFont val="Calibri"/>
        <family val="2"/>
        <scheme val="minor"/>
      </rPr>
      <t>Čl. 435 odst. 2 písm. e) CRR</t>
    </r>
  </si>
  <si>
    <t xml:space="preserve">Odpovědnosti a pravomoci v oblasti řízení rizik spadají do kompetencí následujících útvarů:
a) Dozorčí rada 
b) Představenstvo 
c) Executive committee 
d) Skupinové ALCO
e) Skupinový výbor pro rizika
f) Skupinový úvěrový výbor
Odpovědnosti, popis toku informací a pravomocí jednotlivých útvarů Skupiny jsou detailně popsány v  interních předpisech Skupiny.
Představenstvo J&amp;T FINANCE GROUP SE má konečnou odpovědnost za funkčnost systému řízení rizik a schvaluje a pravidelně vyhodnocuje strategii řízení rizik na konsolidovaném základě.
</t>
  </si>
  <si>
    <r>
      <rPr>
        <b/>
        <sz val="14"/>
        <rFont val="Calibri"/>
        <family val="2"/>
        <scheme val="minor"/>
      </rPr>
      <t>Šablona EU LI1 – Rozdíly mezi rozsahem účetní a obezřetnostní konsolidace a přiřazování kategorií účetní závěrky ke kategoriím regulačních rizik</t>
    </r>
    <r>
      <rPr>
        <b/>
        <sz val="14"/>
        <rFont val="Calibri"/>
        <family val="2"/>
        <scheme val="minor"/>
      </rPr>
      <t xml:space="preserve"> </t>
    </r>
  </si>
  <si>
    <r>
      <rPr>
        <sz val="11"/>
        <color theme="1"/>
        <rFont val="Calibri"/>
        <family val="2"/>
        <scheme val="minor"/>
      </rPr>
      <t>f</t>
    </r>
  </si>
  <si>
    <r>
      <rPr>
        <sz val="11"/>
        <color theme="1"/>
        <rFont val="Calibri"/>
        <family val="2"/>
        <scheme val="minor"/>
      </rPr>
      <t>g</t>
    </r>
  </si>
  <si>
    <r>
      <rPr>
        <sz val="11"/>
        <color theme="1"/>
        <rFont val="Calibri"/>
        <family val="2"/>
        <scheme val="minor"/>
      </rPr>
      <t xml:space="preserve"> </t>
    </r>
  </si>
  <si>
    <r>
      <rPr>
        <sz val="11"/>
        <color theme="1"/>
        <rFont val="Calibri"/>
        <family val="2"/>
        <scheme val="minor"/>
      </rPr>
      <t>Účetní hodnoty vykázané ve zveřejněné účetní závěrce</t>
    </r>
  </si>
  <si>
    <r>
      <rPr>
        <sz val="11"/>
        <color theme="1"/>
        <rFont val="Calibri"/>
        <family val="2"/>
        <scheme val="minor"/>
      </rPr>
      <t>Účetní hodnoty podle obezřetnostní konsolidace</t>
    </r>
  </si>
  <si>
    <r>
      <rPr>
        <sz val="11"/>
        <color theme="1"/>
        <rFont val="Calibri"/>
        <family val="2"/>
        <scheme val="minor"/>
      </rPr>
      <t>Účetní hodnoty položek</t>
    </r>
  </si>
  <si>
    <r>
      <rPr>
        <sz val="11"/>
        <color theme="1"/>
        <rFont val="Calibri"/>
        <family val="2"/>
        <scheme val="minor"/>
      </rPr>
      <t>Podléhají rámci pro úvěrové riziko</t>
    </r>
  </si>
  <si>
    <r>
      <rPr>
        <sz val="11"/>
        <color theme="1"/>
        <rFont val="Calibri"/>
        <family val="2"/>
        <scheme val="minor"/>
      </rPr>
      <t>Podléhají rámci pro úvěrové riziko protistrany</t>
    </r>
    <r>
      <rPr>
        <sz val="11"/>
        <color theme="1"/>
        <rFont val="Calibri"/>
        <family val="2"/>
        <scheme val="minor"/>
      </rPr>
      <t xml:space="preserve"> </t>
    </r>
  </si>
  <si>
    <r>
      <rPr>
        <sz val="11"/>
        <color theme="1"/>
        <rFont val="Calibri"/>
        <family val="2"/>
        <scheme val="minor"/>
      </rPr>
      <t>Podléhají rámci pro sekuritizaci</t>
    </r>
  </si>
  <si>
    <r>
      <rPr>
        <sz val="11"/>
        <color theme="1"/>
        <rFont val="Calibri"/>
        <family val="2"/>
        <scheme val="minor"/>
      </rPr>
      <t>Podléhají rámci pro tržní riziko</t>
    </r>
  </si>
  <si>
    <r>
      <rPr>
        <sz val="11"/>
        <color theme="1"/>
        <rFont val="Calibri"/>
        <family val="2"/>
        <scheme val="minor"/>
      </rPr>
      <t>Nepodléhají kapitálovým požadavkům ani odpočtům od kapitálu</t>
    </r>
  </si>
  <si>
    <r>
      <rPr>
        <sz val="11"/>
        <color theme="1"/>
        <rFont val="Calibri"/>
        <family val="2"/>
        <scheme val="minor"/>
      </rPr>
      <t>Rozdělení podle kategorií aktiv v rozvaze ve zveřejněné účetní závěrce</t>
    </r>
  </si>
  <si>
    <t>Peníze a peněžní prostředky</t>
  </si>
  <si>
    <t>Finanční aktiva k obchodování</t>
  </si>
  <si>
    <t>Zajišťovací deriváty</t>
  </si>
  <si>
    <t>Investiční nástroje oceňované reálnou hodnotou do zisku a ztráty</t>
  </si>
  <si>
    <t>Investiční nástroje oceňované reálnou hodnotou do ostatního úplného výsledku</t>
  </si>
  <si>
    <t>Investiční nástroje v naběhlé hodnotě</t>
  </si>
  <si>
    <t>Vyřazované skupiny držené k prodeji</t>
  </si>
  <si>
    <t>Úvěry a zálohy poskytnuté bankám</t>
  </si>
  <si>
    <t>Úvěry a zálohy poskytnuté klientům</t>
  </si>
  <si>
    <t>Změny RH portfolia zajišťovaných nástrojů – Úvěry a pohledávky poskytnuté klientům</t>
  </si>
  <si>
    <t>Pohledávky z obchodních vztahů a ostatní aktiva</t>
  </si>
  <si>
    <t>Splatná daňová pohledávka</t>
  </si>
  <si>
    <t>Účasti s kontrolním podílem</t>
  </si>
  <si>
    <t>Investice do jednotek účtovaných ekvivalenční metodou</t>
  </si>
  <si>
    <t>Investice do nemovitostí</t>
  </si>
  <si>
    <t>Dlouhodobý nehmotný majetek</t>
  </si>
  <si>
    <t>Dlouhodobý hmotný majetek</t>
  </si>
  <si>
    <t>Odložená daňová pohledávka</t>
  </si>
  <si>
    <r>
      <rPr>
        <b/>
        <sz val="11"/>
        <color theme="1"/>
        <rFont val="Calibri"/>
        <family val="2"/>
        <scheme val="minor"/>
      </rPr>
      <t>xxx</t>
    </r>
  </si>
  <si>
    <r>
      <rPr>
        <b/>
        <sz val="11"/>
        <color theme="1"/>
        <rFont val="Calibri"/>
        <family val="2"/>
        <scheme val="minor"/>
      </rPr>
      <t>Aktiva celkem</t>
    </r>
    <r>
      <rPr>
        <b/>
        <sz val="11"/>
        <color theme="1"/>
        <rFont val="Calibri"/>
        <family val="2"/>
        <scheme val="minor"/>
      </rPr>
      <t xml:space="preserve"> </t>
    </r>
  </si>
  <si>
    <r>
      <rPr>
        <sz val="11"/>
        <color theme="1"/>
        <rFont val="Calibri"/>
        <family val="2"/>
        <scheme val="minor"/>
      </rPr>
      <t>Rozdělení podle kategorií závazků v rozvaze ve zveřejněné účetní závěrce</t>
    </r>
  </si>
  <si>
    <r>
      <rPr>
        <sz val="11"/>
        <color theme="1"/>
        <rFont val="Calibri"/>
        <family val="2"/>
        <scheme val="minor"/>
      </rPr>
      <t>1</t>
    </r>
  </si>
  <si>
    <t>Základní kapitál</t>
  </si>
  <si>
    <r>
      <rPr>
        <sz val="11"/>
        <color theme="1"/>
        <rFont val="Calibri"/>
        <family val="2"/>
        <scheme val="minor"/>
      </rPr>
      <t>2</t>
    </r>
    <r>
      <rPr>
        <sz val="11"/>
        <color theme="1"/>
        <rFont val="Calibri"/>
        <family val="2"/>
        <charset val="238"/>
        <scheme val="minor"/>
      </rPr>
      <t/>
    </r>
  </si>
  <si>
    <t>Emisní ážio</t>
  </si>
  <si>
    <r>
      <rPr>
        <sz val="11"/>
        <color theme="1"/>
        <rFont val="Calibri"/>
        <family val="2"/>
        <scheme val="minor"/>
      </rPr>
      <t>3</t>
    </r>
    <r>
      <rPr>
        <sz val="11"/>
        <color theme="1"/>
        <rFont val="Calibri"/>
        <family val="2"/>
        <charset val="238"/>
        <scheme val="minor"/>
      </rPr>
      <t/>
    </r>
  </si>
  <si>
    <t>Zisk / (ztráta) za běžné účetní období</t>
  </si>
  <si>
    <r>
      <rPr>
        <sz val="11"/>
        <color theme="1"/>
        <rFont val="Calibri"/>
        <family val="2"/>
        <scheme val="minor"/>
      </rPr>
      <t>4</t>
    </r>
    <r>
      <rPr>
        <sz val="11"/>
        <color theme="1"/>
        <rFont val="Calibri"/>
        <family val="2"/>
        <charset val="238"/>
        <scheme val="minor"/>
      </rPr>
      <t/>
    </r>
  </si>
  <si>
    <t>Nerozdělený zisk / (ztráta)</t>
  </si>
  <si>
    <r>
      <rPr>
        <sz val="11"/>
        <color theme="1"/>
        <rFont val="Calibri"/>
        <family val="2"/>
        <scheme val="minor"/>
      </rPr>
      <t>5</t>
    </r>
    <r>
      <rPr>
        <sz val="11"/>
        <color theme="1"/>
        <rFont val="Calibri"/>
        <family val="2"/>
        <charset val="238"/>
        <scheme val="minor"/>
      </rPr>
      <t/>
    </r>
  </si>
  <si>
    <t>Rozdíl z konsolidace (translation reserve)</t>
  </si>
  <si>
    <r>
      <rPr>
        <sz val="11"/>
        <color theme="1"/>
        <rFont val="Calibri"/>
        <family val="2"/>
        <scheme val="minor"/>
      </rPr>
      <t>6</t>
    </r>
    <r>
      <rPr>
        <sz val="11"/>
        <color theme="1"/>
        <rFont val="Calibri"/>
        <family val="2"/>
        <charset val="238"/>
        <scheme val="minor"/>
      </rPr>
      <t/>
    </r>
  </si>
  <si>
    <t>Nedělitelné a ostatní rezervy</t>
  </si>
  <si>
    <r>
      <rPr>
        <sz val="11"/>
        <color theme="1"/>
        <rFont val="Calibri"/>
        <family val="2"/>
        <scheme val="minor"/>
      </rPr>
      <t>7</t>
    </r>
    <r>
      <rPr>
        <sz val="11"/>
        <color theme="1"/>
        <rFont val="Calibri"/>
        <family val="2"/>
        <charset val="238"/>
        <scheme val="minor"/>
      </rPr>
      <t/>
    </r>
  </si>
  <si>
    <t>Nekontrolní podíly</t>
  </si>
  <si>
    <r>
      <rPr>
        <sz val="11"/>
        <color theme="1"/>
        <rFont val="Calibri"/>
        <family val="2"/>
        <scheme val="minor"/>
      </rPr>
      <t>8</t>
    </r>
    <r>
      <rPr>
        <sz val="11"/>
        <color theme="1"/>
        <rFont val="Calibri"/>
        <family val="2"/>
        <charset val="238"/>
        <scheme val="minor"/>
      </rPr>
      <t/>
    </r>
  </si>
  <si>
    <t>Finanční závazky k obchodování</t>
  </si>
  <si>
    <r>
      <rPr>
        <sz val="11"/>
        <color theme="1"/>
        <rFont val="Calibri"/>
        <family val="2"/>
        <scheme val="minor"/>
      </rPr>
      <t>9</t>
    </r>
    <r>
      <rPr>
        <sz val="11"/>
        <color theme="1"/>
        <rFont val="Calibri"/>
        <family val="2"/>
        <charset val="238"/>
        <scheme val="minor"/>
      </rPr>
      <t/>
    </r>
  </si>
  <si>
    <r>
      <rPr>
        <sz val="11"/>
        <color theme="1"/>
        <rFont val="Calibri"/>
        <family val="2"/>
        <scheme val="minor"/>
      </rPr>
      <t>10</t>
    </r>
    <r>
      <rPr>
        <sz val="11"/>
        <color theme="1"/>
        <rFont val="Calibri"/>
        <family val="2"/>
        <charset val="238"/>
        <scheme val="minor"/>
      </rPr>
      <t/>
    </r>
  </si>
  <si>
    <t>Závazky spojené s vyřazovanou skupinou drženou k prodeji</t>
  </si>
  <si>
    <r>
      <rPr>
        <sz val="11"/>
        <color theme="1"/>
        <rFont val="Calibri"/>
        <family val="2"/>
        <scheme val="minor"/>
      </rPr>
      <t>11</t>
    </r>
    <r>
      <rPr>
        <sz val="11"/>
        <color theme="1"/>
        <rFont val="Calibri"/>
        <family val="2"/>
        <charset val="238"/>
        <scheme val="minor"/>
      </rPr>
      <t/>
    </r>
  </si>
  <si>
    <t>Vklady a úvěry od bank</t>
  </si>
  <si>
    <r>
      <rPr>
        <sz val="11"/>
        <color theme="1"/>
        <rFont val="Calibri"/>
        <family val="2"/>
        <scheme val="minor"/>
      </rPr>
      <t>12</t>
    </r>
    <r>
      <rPr>
        <sz val="11"/>
        <color theme="1"/>
        <rFont val="Calibri"/>
        <family val="2"/>
        <charset val="238"/>
        <scheme val="minor"/>
      </rPr>
      <t/>
    </r>
  </si>
  <si>
    <t>Vklady a úvěry od klientů</t>
  </si>
  <si>
    <r>
      <rPr>
        <sz val="11"/>
        <color theme="1"/>
        <rFont val="Calibri"/>
        <family val="2"/>
        <scheme val="minor"/>
      </rPr>
      <t>13</t>
    </r>
    <r>
      <rPr>
        <sz val="11"/>
        <color theme="1"/>
        <rFont val="Calibri"/>
        <family val="2"/>
        <charset val="238"/>
        <scheme val="minor"/>
      </rPr>
      <t/>
    </r>
  </si>
  <si>
    <t>Vydané dluhové cenné papíry</t>
  </si>
  <si>
    <r>
      <rPr>
        <sz val="11"/>
        <color theme="1"/>
        <rFont val="Calibri"/>
        <family val="2"/>
        <scheme val="minor"/>
      </rPr>
      <t>14</t>
    </r>
    <r>
      <rPr>
        <sz val="11"/>
        <color theme="1"/>
        <rFont val="Calibri"/>
        <family val="2"/>
        <charset val="238"/>
        <scheme val="minor"/>
      </rPr>
      <t/>
    </r>
  </si>
  <si>
    <t>Podřízený dluh</t>
  </si>
  <si>
    <r>
      <rPr>
        <sz val="11"/>
        <color theme="1"/>
        <rFont val="Calibri"/>
        <family val="2"/>
        <scheme val="minor"/>
      </rPr>
      <t>15</t>
    </r>
    <r>
      <rPr>
        <sz val="11"/>
        <color theme="1"/>
        <rFont val="Calibri"/>
        <family val="2"/>
        <charset val="238"/>
        <scheme val="minor"/>
      </rPr>
      <t/>
    </r>
  </si>
  <si>
    <t>Ostatní závazky</t>
  </si>
  <si>
    <r>
      <rPr>
        <sz val="11"/>
        <color theme="1"/>
        <rFont val="Calibri"/>
        <family val="2"/>
        <scheme val="minor"/>
      </rPr>
      <t>16</t>
    </r>
    <r>
      <rPr>
        <sz val="11"/>
        <color theme="1"/>
        <rFont val="Calibri"/>
        <family val="2"/>
        <charset val="238"/>
        <scheme val="minor"/>
      </rPr>
      <t/>
    </r>
  </si>
  <si>
    <t>Splatný daňový závazek</t>
  </si>
  <si>
    <r>
      <rPr>
        <sz val="11"/>
        <color theme="1"/>
        <rFont val="Calibri"/>
        <family val="2"/>
        <scheme val="minor"/>
      </rPr>
      <t>17</t>
    </r>
    <r>
      <rPr>
        <sz val="11"/>
        <color theme="1"/>
        <rFont val="Calibri"/>
        <family val="2"/>
        <charset val="238"/>
        <scheme val="minor"/>
      </rPr>
      <t/>
    </r>
  </si>
  <si>
    <t>Rezervy</t>
  </si>
  <si>
    <r>
      <rPr>
        <sz val="11"/>
        <color theme="1"/>
        <rFont val="Calibri"/>
        <family val="2"/>
        <scheme val="minor"/>
      </rPr>
      <t>18</t>
    </r>
    <r>
      <rPr>
        <sz val="11"/>
        <color theme="1"/>
        <rFont val="Calibri"/>
        <family val="2"/>
        <charset val="238"/>
        <scheme val="minor"/>
      </rPr>
      <t/>
    </r>
  </si>
  <si>
    <t>Odložený daňový závazek</t>
  </si>
  <si>
    <r>
      <rPr>
        <b/>
        <sz val="11"/>
        <color theme="1"/>
        <rFont val="Calibri"/>
        <family val="2"/>
        <scheme val="minor"/>
      </rPr>
      <t>Závazky celkem</t>
    </r>
    <r>
      <rPr>
        <b/>
        <sz val="11"/>
        <color theme="1"/>
        <rFont val="Calibri"/>
        <family val="2"/>
        <scheme val="minor"/>
      </rPr>
      <t xml:space="preserve"> </t>
    </r>
  </si>
  <si>
    <r>
      <rPr>
        <b/>
        <sz val="14"/>
        <rFont val="Calibri"/>
        <family val="2"/>
        <scheme val="minor"/>
      </rPr>
      <t>Šablona EU LI2 – Hlavní zdroje rozdílů mezi regulatorními hodnotami expozic a účetními hodnotami v účetní závěrce</t>
    </r>
    <r>
      <rPr>
        <b/>
        <sz val="14"/>
        <rFont val="Calibri"/>
        <family val="2"/>
        <scheme val="minor"/>
      </rPr>
      <t xml:space="preserve"> </t>
    </r>
  </si>
  <si>
    <r>
      <rPr>
        <sz val="11"/>
        <color theme="1"/>
        <rFont val="Calibri"/>
        <family val="2"/>
        <scheme val="minor"/>
      </rPr>
      <t>Celkem</t>
    </r>
  </si>
  <si>
    <r>
      <rPr>
        <sz val="11"/>
        <color theme="1"/>
        <rFont val="Calibri"/>
        <family val="2"/>
        <scheme val="minor"/>
      </rPr>
      <t>Položky podléhající příslušnému rámci</t>
    </r>
    <r>
      <rPr>
        <sz val="11"/>
        <color theme="1"/>
        <rFont val="Calibri"/>
        <family val="2"/>
        <scheme val="minor"/>
      </rPr>
      <t xml:space="preserve"> </t>
    </r>
  </si>
  <si>
    <r>
      <rPr>
        <sz val="11"/>
        <color theme="1"/>
        <rFont val="Calibri"/>
        <family val="2"/>
        <scheme val="minor"/>
      </rPr>
      <t>Rámec pro úvěrové riziko</t>
    </r>
  </si>
  <si>
    <r>
      <rPr>
        <sz val="11"/>
        <color theme="1"/>
        <rFont val="Calibri"/>
        <family val="2"/>
        <scheme val="minor"/>
      </rPr>
      <t>Rámec pro sekuritizaci</t>
    </r>
    <r>
      <rPr>
        <sz val="11"/>
        <color theme="1"/>
        <rFont val="Calibri"/>
        <family val="2"/>
        <scheme val="minor"/>
      </rPr>
      <t xml:space="preserve"> </t>
    </r>
  </si>
  <si>
    <r>
      <rPr>
        <sz val="11"/>
        <rFont val="Calibri"/>
        <family val="2"/>
        <scheme val="minor"/>
      </rPr>
      <t>Rámec pro úvěrové riziko protistrany</t>
    </r>
    <r>
      <rPr>
        <sz val="11"/>
        <rFont val="Calibri"/>
        <family val="2"/>
        <scheme val="minor"/>
      </rPr>
      <t xml:space="preserve"> </t>
    </r>
  </si>
  <si>
    <r>
      <rPr>
        <sz val="11"/>
        <color theme="1"/>
        <rFont val="Calibri"/>
        <family val="2"/>
        <scheme val="minor"/>
      </rPr>
      <t>Rámec pro tržní riziko</t>
    </r>
  </si>
  <si>
    <r>
      <rPr>
        <b/>
        <sz val="11"/>
        <color theme="1"/>
        <rFont val="Calibri"/>
        <family val="2"/>
        <scheme val="minor"/>
      </rPr>
      <t>Výše účetní hodnoty aktiv, na niž se vztahuje působnost obezřetnostní konsolidace (podle šablony EU LI1)</t>
    </r>
  </si>
  <si>
    <r>
      <rPr>
        <b/>
        <sz val="11"/>
        <color theme="1"/>
        <rFont val="Calibri"/>
        <family val="2"/>
        <scheme val="minor"/>
      </rPr>
      <t>Výše účetní hodnoty pasiv, na niž se vztahuje působnost obezřetnostní konsolidace (podle šablony EU LI1)</t>
    </r>
  </si>
  <si>
    <r>
      <rPr>
        <b/>
        <sz val="11"/>
        <color theme="1"/>
        <rFont val="Calibri"/>
        <family val="2"/>
        <scheme val="minor"/>
      </rPr>
      <t>Čistá výše, na niž se vztahuje působnost obezřetnostní konsolidace, celkem</t>
    </r>
  </si>
  <si>
    <r>
      <rPr>
        <b/>
        <sz val="11"/>
        <color theme="1"/>
        <rFont val="Calibri"/>
        <family val="2"/>
        <scheme val="minor"/>
      </rPr>
      <t>Podrozvahové hodnoty</t>
    </r>
  </si>
  <si>
    <r>
      <rPr>
        <i/>
        <sz val="11"/>
        <color theme="1"/>
        <rFont val="Calibri"/>
        <family val="2"/>
        <scheme val="minor"/>
      </rPr>
      <t>Rozdíly v ocenění</t>
    </r>
    <r>
      <rPr>
        <i/>
        <sz val="11"/>
        <color theme="1"/>
        <rFont val="Calibri"/>
        <family val="2"/>
        <scheme val="minor"/>
      </rPr>
      <t xml:space="preserve"> </t>
    </r>
  </si>
  <si>
    <r>
      <rPr>
        <i/>
        <sz val="11"/>
        <color theme="1"/>
        <rFont val="Calibri"/>
        <family val="2"/>
        <scheme val="minor"/>
      </rPr>
      <t>Rozdíly vzniklé z titulu rozdílných pravidel započtení, mimo rozdíly uvedené na řádku 2</t>
    </r>
  </si>
  <si>
    <r>
      <rPr>
        <i/>
        <sz val="11"/>
        <color theme="1"/>
        <rFont val="Calibri"/>
        <family val="2"/>
        <scheme val="minor"/>
      </rPr>
      <t>Rozdíly vzniklé z titulu zohlednění rezerv</t>
    </r>
  </si>
  <si>
    <r>
      <rPr>
        <i/>
        <sz val="11"/>
        <color theme="1"/>
        <rFont val="Calibri"/>
        <family val="2"/>
        <scheme val="minor"/>
      </rPr>
      <t>Rozdíly vzniklé z titulu použití technik snižování úvěrového rizika</t>
    </r>
  </si>
  <si>
    <r>
      <rPr>
        <i/>
        <sz val="11"/>
        <color theme="1"/>
        <rFont val="Calibri"/>
        <family val="2"/>
        <scheme val="minor"/>
      </rPr>
      <t>Rozdíly vzniklé z titulu úvěrových konverzních faktorů</t>
    </r>
  </si>
  <si>
    <r>
      <rPr>
        <i/>
        <sz val="11"/>
        <color theme="1"/>
        <rFont val="Calibri"/>
        <family val="2"/>
        <scheme val="minor"/>
      </rPr>
      <t>Rozdíly vzniklé z titulu sekuritizace s převodem rizika</t>
    </r>
  </si>
  <si>
    <r>
      <rPr>
        <i/>
        <sz val="11"/>
        <color theme="1"/>
        <rFont val="Calibri"/>
        <family val="2"/>
        <scheme val="minor"/>
      </rPr>
      <t>Ostatní rozdíly</t>
    </r>
  </si>
  <si>
    <r>
      <rPr>
        <b/>
        <sz val="11"/>
        <color theme="1"/>
        <rFont val="Calibri"/>
        <family val="2"/>
        <scheme val="minor"/>
      </rPr>
      <t>Hodnoty expozic posuzované pro regulatorní účely</t>
    </r>
  </si>
  <si>
    <r>
      <rPr>
        <b/>
        <sz val="14"/>
        <rFont val="Calibri"/>
        <family val="2"/>
        <scheme val="minor"/>
      </rPr>
      <t>Šablona EU LI3 – Přehled rozdílů v rozsahu konsolidace (podle jednotlivých subjektů)</t>
    </r>
    <r>
      <rPr>
        <b/>
        <sz val="14"/>
        <rFont val="Calibri"/>
        <family val="2"/>
        <scheme val="minor"/>
      </rPr>
      <t xml:space="preserve"> </t>
    </r>
  </si>
  <si>
    <r>
      <rPr>
        <sz val="11"/>
        <color theme="1"/>
        <rFont val="Calibri"/>
        <family val="2"/>
        <scheme val="minor"/>
      </rPr>
      <t>h</t>
    </r>
  </si>
  <si>
    <r>
      <rPr>
        <sz val="11"/>
        <color theme="1"/>
        <rFont val="Calibri"/>
        <family val="2"/>
        <scheme val="minor"/>
      </rPr>
      <t>Název subjektu</t>
    </r>
  </si>
  <si>
    <r>
      <rPr>
        <sz val="11"/>
        <color theme="1"/>
        <rFont val="Calibri"/>
        <family val="2"/>
        <scheme val="minor"/>
      </rPr>
      <t>Metoda účetní konsolidace</t>
    </r>
  </si>
  <si>
    <r>
      <rPr>
        <sz val="11"/>
        <color theme="1"/>
        <rFont val="Calibri"/>
        <family val="2"/>
        <scheme val="minor"/>
      </rPr>
      <t>Metoda obezřetnostní konsolidace</t>
    </r>
  </si>
  <si>
    <r>
      <rPr>
        <sz val="11"/>
        <color theme="1"/>
        <rFont val="Calibri"/>
        <family val="2"/>
        <scheme val="minor"/>
      </rPr>
      <t>Popis subjektu</t>
    </r>
  </si>
  <si>
    <r>
      <rPr>
        <sz val="11"/>
        <color theme="1"/>
        <rFont val="Calibri"/>
        <family val="2"/>
        <scheme val="minor"/>
      </rPr>
      <t>Plná konsolidace</t>
    </r>
  </si>
  <si>
    <r>
      <rPr>
        <sz val="11"/>
        <color theme="1"/>
        <rFont val="Calibri"/>
        <family val="2"/>
        <scheme val="minor"/>
      </rPr>
      <t>Poměrná konsolidace</t>
    </r>
  </si>
  <si>
    <r>
      <rPr>
        <sz val="11"/>
        <color theme="1"/>
        <rFont val="Calibri"/>
        <family val="2"/>
        <scheme val="minor"/>
      </rPr>
      <t>Ekvivalenční metoda</t>
    </r>
  </si>
  <si>
    <r>
      <rPr>
        <sz val="11"/>
        <color theme="1"/>
        <rFont val="Calibri"/>
        <family val="2"/>
        <scheme val="minor"/>
      </rPr>
      <t>Ani konsolidováno, ani odečteno</t>
    </r>
  </si>
  <si>
    <r>
      <rPr>
        <sz val="11"/>
        <color theme="1"/>
        <rFont val="Calibri"/>
        <family val="2"/>
        <scheme val="minor"/>
      </rPr>
      <t>Odečteno</t>
    </r>
  </si>
  <si>
    <t>365.fintech, a.s.</t>
  </si>
  <si>
    <t>Plná konsolidace</t>
  </si>
  <si>
    <t>X</t>
  </si>
  <si>
    <t>Subjekt činný v poradenských službách v oblasti podnikání</t>
  </si>
  <si>
    <t>AMISTA consulting, s.r.o.</t>
  </si>
  <si>
    <t>Administrativní a podpůrný subjekt</t>
  </si>
  <si>
    <t>ART FOND - Stredoeurópsky fond súčasného umenia, a.s.</t>
  </si>
  <si>
    <t>Subjekt činný v oblasti kulturních, společenských a zábavných podujatí</t>
  </si>
  <si>
    <t>Bayshore Merchant Services Inc</t>
  </si>
  <si>
    <t>Subjekt činný ve finančním zprostředkování, kromě pojišťovnictví a penzijního financování</t>
  </si>
  <si>
    <t>BHP Tatry, s.r.o.</t>
  </si>
  <si>
    <t>Subjekt činný v ubytování, stravování a pohostinství</t>
  </si>
  <si>
    <t>Colorizo Investment, a.s.</t>
  </si>
  <si>
    <t>Subjekt činný v oblasti nemovitostí</t>
  </si>
  <si>
    <t>Compact Property Fund, investiční fond s proměnným základním kapitálem, a.s.</t>
  </si>
  <si>
    <t>Subjekt činný v oblasti fondů a podobných finančních subjektů</t>
  </si>
  <si>
    <t>Devel Passage s. r. o.</t>
  </si>
  <si>
    <t>DIAMOND HOTELS SLOVAKIA, s.r.o.</t>
  </si>
  <si>
    <t>Facility Develop Group, s.r.o.</t>
  </si>
  <si>
    <t>FORESPO - HELIOS 1 a.s.</t>
  </si>
  <si>
    <t>FORESPO - HELIOS 2 a.s.</t>
  </si>
  <si>
    <t>FORESPO - RENTAL 1 a.s.</t>
  </si>
  <si>
    <t>FORESPO - RENTAL 2 a.s.</t>
  </si>
  <si>
    <t>Nevýznamný subjekt činný v oblasti nemovitostí</t>
  </si>
  <si>
    <t>FORESPO BDS a.s.</t>
  </si>
  <si>
    <t>FORESPO DUNAJ 6 a. s.</t>
  </si>
  <si>
    <t>FORESPO HOREC a SASANKA a. s.</t>
  </si>
  <si>
    <t>FORESPO PÁLENICA a. s.</t>
  </si>
  <si>
    <t>FORESPO SOLISKO, a. s.</t>
  </si>
  <si>
    <t xml:space="preserve">Hotel Kadashevskaya, LLC </t>
  </si>
  <si>
    <t>Hotel SASANKA s.r.o.</t>
  </si>
  <si>
    <t>CHATEAU TEYSSIER</t>
  </si>
  <si>
    <t>Subjekt činný v oblasti zemědělství</t>
  </si>
  <si>
    <t>INVEST-GROUND a. s.</t>
  </si>
  <si>
    <t>J&amp;T FINANCE, LLC</t>
  </si>
  <si>
    <t>Subjekt činný v informační a komunikační činnosti</t>
  </si>
  <si>
    <t>J&amp;T NOVA Hotels SICAV, a.s.</t>
  </si>
  <si>
    <t>J&amp;T Real Estate Vostok, LLC</t>
  </si>
  <si>
    <t>J&amp;T RFI IV., a.s.</t>
  </si>
  <si>
    <t xml:space="preserve">Subjekt činný v poradenských a konzultačních službách </t>
  </si>
  <si>
    <t>J&amp;T RFI VI., s.r.o.</t>
  </si>
  <si>
    <t>J&amp;T RFI VII., s.r.o.</t>
  </si>
  <si>
    <t>J&amp;T SERVICES SR, s.r.o.</t>
  </si>
  <si>
    <t>Subjekt činný v oblasti právní a účetnické činnosti</t>
  </si>
  <si>
    <t>J&amp;T SME Finance s.r.o.</t>
  </si>
  <si>
    <t xml:space="preserve">J&amp;T Trust Inc. </t>
  </si>
  <si>
    <t>J&amp;T Ventures I otevřený podílový fond</t>
  </si>
  <si>
    <t>J&amp;T Wine Holding SE</t>
  </si>
  <si>
    <t>Subjekt činný v ostatním finančním zprostředkování</t>
  </si>
  <si>
    <t>JCP MALTUS DOMAINES &amp; CHATEAUX</t>
  </si>
  <si>
    <t>KOLBY a.s.</t>
  </si>
  <si>
    <t>Subjekt činný ve výrobě potravinářských výrobků</t>
  </si>
  <si>
    <t>OSCAR GROUP s.r.o.</t>
  </si>
  <si>
    <t>OSTRAVICE HOTEL a.s.</t>
  </si>
  <si>
    <t>PB Finančné služby, a. s.</t>
  </si>
  <si>
    <t>x</t>
  </si>
  <si>
    <t>RDF International, spol. s r.o.</t>
  </si>
  <si>
    <t>Reisten, s.r.o.</t>
  </si>
  <si>
    <t>Rentalit s.r.o.</t>
  </si>
  <si>
    <t>Subjekt činný v oblasti nemovitostí (leasing)</t>
  </si>
  <si>
    <t>SAXONWOLD LIMITED</t>
  </si>
  <si>
    <t>Wine Resort Pouzdřany s.r.o.</t>
  </si>
  <si>
    <t>World´s End</t>
  </si>
  <si>
    <r>
      <rPr>
        <b/>
        <sz val="14"/>
        <rFont val="Calibri"/>
        <family val="2"/>
        <scheme val="minor"/>
      </rPr>
      <t>Tabulka EU LIA – Vysvětlení rozdílů mezi hodnotami pro účely účetnictví a regulace</t>
    </r>
  </si>
  <si>
    <r>
      <rPr>
        <sz val="11"/>
        <color theme="1"/>
        <rFont val="Calibri"/>
        <family val="2"/>
        <scheme val="minor"/>
      </rPr>
      <t>Čl. 436 písm. b) CRR</t>
    </r>
  </si>
  <si>
    <t>Rozdíly vznikají především z jiného přístupu k zahrnutí společností konsolidované skupiny (rozdíly mezi použitím metod konsolidace - plná metoda konsolidace a equity metoda). Obezřetnostní konsolidace je sestavována v měně CZK, konsolidace vykázaná ve zveřejněné účetní závěrce je sestavována v měně EUR.</t>
  </si>
  <si>
    <r>
      <rPr>
        <sz val="11"/>
        <color theme="1"/>
        <rFont val="Calibri"/>
        <family val="2"/>
        <scheme val="minor"/>
      </rPr>
      <t>Čl. 436 písm. d) CRR</t>
    </r>
  </si>
  <si>
    <t>Rozdíly vznikají v několika oblastech. Pro účely obezřetnostní konsolidace se hodnota odložené daňové pohledávky kompenzuje vůči odloženému daňovému závazku a dále upravuje o výjímku odpočtu nehmotných aktiv od regulatorního kapitálu. Expozice v derivátech se pro účely obezřetnostní konsolidace počítá v souladu s CRR dle standardizované metody k výpočtu rizika protistrany a dále vstupuje hodnota tzv. EAD - exposure at deafult, která se od účetní hodnoty může lišit. Opravné položky a rezervy nevstupují do výpočtu v účetní hodnotě, ale hodnotě tzv. SCRA, tj. počítá se minimální hodnota z aktuální výše versus poslední auditované výše. Účetní hodnota cenných papírů daných do repo operací se navšuje o regulatorní koeficient volatility. Hodnota transakcí s podílovými fondy se rozkládá na hodnotu podkladových aktiv.</t>
  </si>
  <si>
    <r>
      <rPr>
        <b/>
        <sz val="14"/>
        <rFont val="Calibri"/>
        <family val="2"/>
        <scheme val="minor"/>
      </rPr>
      <t>Tabulka EU LIB – Ostatní kvalitativní informace o oblasti působnosti</t>
    </r>
  </si>
  <si>
    <r>
      <rPr>
        <sz val="11"/>
        <color theme="1"/>
        <rFont val="Calibri"/>
        <family val="2"/>
        <scheme val="minor"/>
      </rPr>
      <t>Čl. 436 písm. f) CRR</t>
    </r>
  </si>
  <si>
    <t>Nejsou známy žádné současné nebo předpokládané podstatné věcné nebo právní překážky bránící okamžitému převodu kapitálu nebo splacení závazků mezi mateřským podnikem a jeho dceřinými podniky</t>
  </si>
  <si>
    <r>
      <rPr>
        <sz val="11"/>
        <color theme="1"/>
        <rFont val="Calibri"/>
        <family val="2"/>
        <scheme val="minor"/>
      </rPr>
      <t>Čl. 436 písm. g) CRR</t>
    </r>
  </si>
  <si>
    <t>Nejsou</t>
  </si>
  <si>
    <r>
      <rPr>
        <sz val="11"/>
        <color theme="1"/>
        <rFont val="Calibri"/>
        <family val="2"/>
        <scheme val="minor"/>
      </rPr>
      <t>Čl. 436 písm. h) CRR</t>
    </r>
  </si>
  <si>
    <t>Nejsou uplatněny výjimky z uplatňování obezřetnostních požadavků na individuálním základě ani individuální konsolidace.</t>
  </si>
  <si>
    <r>
      <rPr>
        <sz val="11"/>
        <rFont val="Calibri"/>
        <family val="2"/>
        <scheme val="minor"/>
      </rPr>
      <t>Čl. 436 písm. g) CRR</t>
    </r>
  </si>
  <si>
    <r>
      <rPr>
        <sz val="11"/>
        <rFont val="Calibri"/>
        <family val="2"/>
        <scheme val="minor"/>
      </rPr>
      <t>(d)</t>
    </r>
  </si>
  <si>
    <t>n/a</t>
  </si>
  <si>
    <r>
      <rPr>
        <b/>
        <sz val="13"/>
        <color theme="1"/>
        <rFont val="Arial"/>
        <family val="2"/>
      </rPr>
      <t>Šablona EU PV1 – Úpravy v rámci obezřetného oceňování</t>
    </r>
  </si>
  <si>
    <r>
      <rPr>
        <b/>
        <sz val="10"/>
        <color theme="1"/>
        <rFont val="Arial"/>
        <family val="2"/>
      </rPr>
      <t>Pevně daný formát</t>
    </r>
  </si>
  <si>
    <r>
      <rPr>
        <sz val="8"/>
        <color theme="1"/>
        <rFont val="Arial"/>
        <family val="2"/>
      </rPr>
      <t>a</t>
    </r>
  </si>
  <si>
    <r>
      <rPr>
        <sz val="8"/>
        <color theme="1"/>
        <rFont val="Arial"/>
        <family val="2"/>
      </rPr>
      <t>b</t>
    </r>
  </si>
  <si>
    <r>
      <rPr>
        <sz val="8"/>
        <color theme="1"/>
        <rFont val="Arial"/>
        <family val="2"/>
      </rPr>
      <t>c</t>
    </r>
  </si>
  <si>
    <r>
      <rPr>
        <sz val="8"/>
        <color theme="1"/>
        <rFont val="Arial"/>
        <family val="2"/>
      </rPr>
      <t>d</t>
    </r>
  </si>
  <si>
    <r>
      <rPr>
        <sz val="8"/>
        <color theme="1"/>
        <rFont val="Arial"/>
        <family val="2"/>
      </rPr>
      <t>e</t>
    </r>
  </si>
  <si>
    <r>
      <rPr>
        <sz val="8"/>
        <rFont val="Arial"/>
        <family val="2"/>
      </rPr>
      <t>EU e1</t>
    </r>
  </si>
  <si>
    <r>
      <rPr>
        <sz val="8"/>
        <rFont val="Arial"/>
        <family val="2"/>
      </rPr>
      <t>EU e2</t>
    </r>
  </si>
  <si>
    <r>
      <rPr>
        <sz val="8"/>
        <color theme="1"/>
        <rFont val="Arial"/>
        <family val="2"/>
      </rPr>
      <t>f</t>
    </r>
  </si>
  <si>
    <r>
      <rPr>
        <sz val="8"/>
        <color theme="1"/>
        <rFont val="Arial"/>
        <family val="2"/>
      </rPr>
      <t>g</t>
    </r>
  </si>
  <si>
    <r>
      <rPr>
        <sz val="8"/>
        <color theme="1"/>
        <rFont val="Arial"/>
        <family val="2"/>
      </rPr>
      <t>h</t>
    </r>
  </si>
  <si>
    <r>
      <rPr>
        <sz val="8"/>
        <color theme="1"/>
        <rFont val="Arial"/>
        <family val="2"/>
      </rPr>
      <t>Riziková kategorie</t>
    </r>
  </si>
  <si>
    <r>
      <rPr>
        <sz val="8"/>
        <rFont val="Arial"/>
        <family val="2"/>
      </rPr>
      <t>AVA na úrovni kategorie – nejistota ocenění</t>
    </r>
  </si>
  <si>
    <r>
      <rPr>
        <b/>
        <sz val="8"/>
        <rFont val="Arial"/>
        <family val="2"/>
      </rPr>
      <t>Celkem na úrovni kategorie po diverzifikaci</t>
    </r>
  </si>
  <si>
    <r>
      <rPr>
        <sz val="8"/>
        <color theme="1"/>
        <rFont val="Arial"/>
        <family val="2"/>
      </rPr>
      <t>AVA na úrovni kategorie</t>
    </r>
  </si>
  <si>
    <r>
      <rPr>
        <sz val="8"/>
        <color theme="1"/>
        <rFont val="Arial"/>
        <family val="2"/>
      </rPr>
      <t>Kapitál</t>
    </r>
  </si>
  <si>
    <r>
      <rPr>
        <sz val="8"/>
        <color theme="1"/>
        <rFont val="Arial"/>
        <family val="2"/>
      </rPr>
      <t>Úrokové sazby</t>
    </r>
  </si>
  <si>
    <r>
      <rPr>
        <sz val="8"/>
        <color theme="1"/>
        <rFont val="Arial"/>
        <family val="2"/>
      </rPr>
      <t>Cizí měna</t>
    </r>
  </si>
  <si>
    <r>
      <rPr>
        <sz val="8"/>
        <color theme="1"/>
        <rFont val="Arial"/>
        <family val="2"/>
      </rPr>
      <t>Úvěr</t>
    </r>
  </si>
  <si>
    <r>
      <rPr>
        <sz val="8"/>
        <color theme="1"/>
        <rFont val="Arial"/>
        <family val="2"/>
      </rPr>
      <t>Komodity</t>
    </r>
  </si>
  <si>
    <r>
      <rPr>
        <sz val="8"/>
        <rFont val="Arial"/>
        <family val="2"/>
      </rPr>
      <t>AVA zohledňující nepodchycená úvěrová rozpětí</t>
    </r>
  </si>
  <si>
    <r>
      <rPr>
        <sz val="8"/>
        <rFont val="Arial"/>
        <family val="2"/>
      </rPr>
      <t>AVA zohledňující investiční náklady a náklady na financování</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r>
      <rPr>
        <sz val="8"/>
        <color theme="1"/>
        <rFont val="Arial"/>
        <family val="2"/>
      </rPr>
      <t>Nejistota tržních cen</t>
    </r>
  </si>
  <si>
    <r>
      <rPr>
        <sz val="8"/>
        <rFont val="Arial"/>
        <family val="2"/>
      </rPr>
      <t>Nepoužije se</t>
    </r>
  </si>
  <si>
    <r>
      <rPr>
        <sz val="8"/>
        <rFont val="Arial"/>
        <family val="2"/>
      </rPr>
      <t>Náklady na uzavření pozice</t>
    </r>
  </si>
  <si>
    <r>
      <rPr>
        <sz val="8"/>
        <rFont val="Arial"/>
        <family val="2"/>
      </rPr>
      <t>Koncentrované pozice</t>
    </r>
  </si>
  <si>
    <r>
      <rPr>
        <sz val="8"/>
        <rFont val="Arial"/>
        <family val="2"/>
      </rPr>
      <t>Předčasné ukončení</t>
    </r>
  </si>
  <si>
    <r>
      <rPr>
        <sz val="8"/>
        <rFont val="Arial"/>
        <family val="2"/>
      </rPr>
      <t>Modelové riziko</t>
    </r>
  </si>
  <si>
    <r>
      <rPr>
        <sz val="8"/>
        <rFont val="Arial"/>
        <family val="2"/>
      </rPr>
      <t>Operační riziko</t>
    </r>
  </si>
  <si>
    <r>
      <rPr>
        <sz val="8"/>
        <color theme="1"/>
        <rFont val="Arial"/>
        <family val="2"/>
      </rPr>
      <t>Nepoužije se</t>
    </r>
  </si>
  <si>
    <r>
      <rPr>
        <sz val="8"/>
        <rFont val="Arial"/>
        <family val="2"/>
      </rPr>
      <t>Budoucí administrativní náklady</t>
    </r>
  </si>
  <si>
    <r>
      <rPr>
        <b/>
        <sz val="8"/>
        <color theme="1"/>
        <rFont val="Arial"/>
        <family val="2"/>
      </rPr>
      <t>Dodatečná úprava ocenění (AVA) celkem</t>
    </r>
  </si>
  <si>
    <r>
      <rPr>
        <b/>
        <sz val="14"/>
        <color theme="1"/>
        <rFont val="Calibri"/>
        <family val="2"/>
        <scheme val="minor"/>
      </rPr>
      <t>Šablona EU CC1 – Složení regulatorního kapitálu</t>
    </r>
  </si>
  <si>
    <r>
      <rPr>
        <b/>
        <sz val="11"/>
        <rFont val="Calibri"/>
        <family val="2"/>
        <scheme val="minor"/>
      </rPr>
      <t xml:space="preserve"> </t>
    </r>
    <r>
      <rPr>
        <b/>
        <sz val="11"/>
        <rFont val="Calibri"/>
        <family val="2"/>
        <scheme val="minor"/>
      </rPr>
      <t>(a)</t>
    </r>
  </si>
  <si>
    <r>
      <rPr>
        <b/>
        <sz val="11"/>
        <rFont val="Calibri"/>
        <family val="2"/>
        <scheme val="minor"/>
      </rPr>
      <t xml:space="preserve">  </t>
    </r>
    <r>
      <rPr>
        <b/>
        <sz val="11"/>
        <rFont val="Calibri"/>
        <family val="2"/>
        <scheme val="minor"/>
      </rPr>
      <t>(b)</t>
    </r>
  </si>
  <si>
    <r>
      <rPr>
        <b/>
        <sz val="11"/>
        <rFont val="Calibri"/>
        <family val="2"/>
        <scheme val="minor"/>
      </rPr>
      <t>Výše</t>
    </r>
  </si>
  <si>
    <r>
      <rPr>
        <b/>
        <sz val="11"/>
        <color theme="1"/>
        <rFont val="Calibri"/>
        <family val="2"/>
        <scheme val="minor"/>
      </rPr>
      <t>Zdroj podle referenčních čísel/písmen v rozvaze na základě regulatorní konsolidace</t>
    </r>
    <r>
      <rPr>
        <sz val="11"/>
        <color rgb="FF000000"/>
        <rFont val="Calibri"/>
        <family val="2"/>
        <scheme val="minor"/>
      </rPr>
      <t> </t>
    </r>
  </si>
  <si>
    <r>
      <rPr>
        <b/>
        <sz val="9"/>
        <rFont val="Calibri"/>
        <family val="2"/>
        <scheme val="minor"/>
      </rPr>
      <t>Kmenový kapitál tier 1 (CET1):</t>
    </r>
    <r>
      <rPr>
        <b/>
        <sz val="9"/>
        <rFont val="Calibri"/>
        <family val="2"/>
        <scheme val="minor"/>
      </rPr>
      <t xml:space="preserve">  </t>
    </r>
    <r>
      <rPr>
        <b/>
        <sz val="9"/>
        <rFont val="Calibri"/>
        <family val="2"/>
        <scheme val="minor"/>
      </rPr>
      <t>nástroje a rezervy</t>
    </r>
    <r>
      <rPr>
        <b/>
        <sz val="9"/>
        <rFont val="Calibri"/>
        <family val="2"/>
        <scheme val="minor"/>
      </rPr>
      <t xml:space="preserve">                                             </t>
    </r>
  </si>
  <si>
    <r>
      <rPr>
        <sz val="9"/>
        <rFont val="Calibri"/>
        <family val="2"/>
        <scheme val="minor"/>
      </rPr>
      <t>Kapitálové nástroje a související emisní ážio</t>
    </r>
    <r>
      <rPr>
        <sz val="9"/>
        <rFont val="Calibri"/>
        <family val="2"/>
        <scheme val="minor"/>
      </rPr>
      <t xml:space="preserve"> </t>
    </r>
  </si>
  <si>
    <r>
      <rPr>
        <sz val="9"/>
        <rFont val="Calibri"/>
        <family val="2"/>
        <scheme val="minor"/>
      </rPr>
      <t xml:space="preserve">     </t>
    </r>
    <r>
      <rPr>
        <sz val="9"/>
        <rFont val="Calibri"/>
        <family val="2"/>
        <scheme val="minor"/>
      </rPr>
      <t>z toho:</t>
    </r>
    <r>
      <rPr>
        <sz val="9"/>
        <rFont val="Calibri"/>
        <family val="2"/>
        <scheme val="minor"/>
      </rPr>
      <t xml:space="preserve"> </t>
    </r>
    <r>
      <rPr>
        <sz val="9"/>
        <rFont val="Calibri"/>
        <family val="2"/>
        <scheme val="minor"/>
      </rPr>
      <t>typ nástroje č. 1</t>
    </r>
  </si>
  <si>
    <r>
      <rPr>
        <sz val="9"/>
        <rFont val="Calibri"/>
        <family val="2"/>
        <scheme val="minor"/>
      </rPr>
      <t xml:space="preserve">     </t>
    </r>
    <r>
      <rPr>
        <sz val="9"/>
        <rFont val="Calibri"/>
        <family val="2"/>
        <scheme val="minor"/>
      </rPr>
      <t>z toho:</t>
    </r>
    <r>
      <rPr>
        <sz val="9"/>
        <rFont val="Calibri"/>
        <family val="2"/>
        <scheme val="minor"/>
      </rPr>
      <t xml:space="preserve"> </t>
    </r>
    <r>
      <rPr>
        <sz val="9"/>
        <rFont val="Calibri"/>
        <family val="2"/>
        <scheme val="minor"/>
      </rPr>
      <t>typ nástroje č. 2</t>
    </r>
  </si>
  <si>
    <r>
      <rPr>
        <sz val="9"/>
        <rFont val="Calibri"/>
        <family val="2"/>
        <scheme val="minor"/>
      </rPr>
      <t xml:space="preserve">     </t>
    </r>
    <r>
      <rPr>
        <sz val="9"/>
        <rFont val="Calibri"/>
        <family val="2"/>
        <scheme val="minor"/>
      </rPr>
      <t>z toho:</t>
    </r>
    <r>
      <rPr>
        <sz val="9"/>
        <rFont val="Calibri"/>
        <family val="2"/>
        <scheme val="minor"/>
      </rPr>
      <t xml:space="preserve"> </t>
    </r>
    <r>
      <rPr>
        <sz val="9"/>
        <rFont val="Calibri"/>
        <family val="2"/>
        <scheme val="minor"/>
      </rPr>
      <t>typ nástroje č. 3</t>
    </r>
  </si>
  <si>
    <r>
      <rPr>
        <sz val="9"/>
        <rFont val="Calibri"/>
        <family val="2"/>
        <scheme val="minor"/>
      </rPr>
      <t>Nerozdělený zisk</t>
    </r>
    <r>
      <rPr>
        <sz val="9"/>
        <rFont val="Calibri"/>
        <family val="2"/>
        <scheme val="minor"/>
      </rPr>
      <t xml:space="preserve"> </t>
    </r>
  </si>
  <si>
    <r>
      <rPr>
        <sz val="9"/>
        <rFont val="Calibri"/>
        <family val="2"/>
        <scheme val="minor"/>
      </rPr>
      <t>Kumulovaný ostatní úplný výsledek hospodaření (a jiné rezervy)</t>
    </r>
  </si>
  <si>
    <r>
      <rPr>
        <sz val="9"/>
        <rFont val="Calibri"/>
        <family val="2"/>
        <scheme val="minor"/>
      </rPr>
      <t>EU-3a</t>
    </r>
  </si>
  <si>
    <r>
      <rPr>
        <sz val="9"/>
        <rFont val="Calibri"/>
        <family val="2"/>
        <scheme val="minor"/>
      </rPr>
      <t>Rezervní fondy na všeobecná bankovní rizika</t>
    </r>
  </si>
  <si>
    <r>
      <rPr>
        <sz val="9"/>
        <rFont val="Calibri"/>
        <family val="2"/>
        <scheme val="minor"/>
      </rPr>
      <t>Objem kvalifikovaných položek uvedených v čl. 484 odst. 3 CRR a souvisejícího emisního ážia podléhající postupnému odstranění z kmenového kapitálu tier 1.</t>
    </r>
    <r>
      <rPr>
        <sz val="9"/>
        <rFont val="Calibri"/>
        <family val="2"/>
        <scheme val="minor"/>
      </rPr>
      <t xml:space="preserve"> </t>
    </r>
  </si>
  <si>
    <r>
      <rPr>
        <sz val="9"/>
        <rFont val="Calibri"/>
        <family val="2"/>
        <scheme val="minor"/>
      </rPr>
      <t>Menšinový podíl (hodnota přípustná v konsolidovaném kmenovém kapitálu tier 1)</t>
    </r>
  </si>
  <si>
    <r>
      <rPr>
        <sz val="9"/>
        <rFont val="Calibri"/>
        <family val="2"/>
        <scheme val="minor"/>
      </rPr>
      <t>EU-5a</t>
    </r>
  </si>
  <si>
    <r>
      <rPr>
        <sz val="9"/>
        <rFont val="Calibri"/>
        <family val="2"/>
        <scheme val="minor"/>
      </rPr>
      <t>Nezávisle ověřený mezitímní zisk snížený o předvídatelné výplaty nebo dividendy</t>
    </r>
    <r>
      <rPr>
        <sz val="9"/>
        <rFont val="Calibri"/>
        <family val="2"/>
        <scheme val="minor"/>
      </rPr>
      <t xml:space="preserve"> </t>
    </r>
  </si>
  <si>
    <r>
      <rPr>
        <b/>
        <sz val="9"/>
        <rFont val="Calibri"/>
        <family val="2"/>
        <scheme val="minor"/>
      </rPr>
      <t>Kmenový kapitál tier 1 (CET1) před normativními úpravami</t>
    </r>
  </si>
  <si>
    <r>
      <rPr>
        <b/>
        <sz val="9"/>
        <rFont val="Calibri"/>
        <family val="2"/>
        <scheme val="minor"/>
      </rPr>
      <t>Kmenový kapitál tier 1 (CET1):</t>
    </r>
    <r>
      <rPr>
        <b/>
        <sz val="9"/>
        <rFont val="Calibri"/>
        <family val="2"/>
        <scheme val="minor"/>
      </rPr>
      <t xml:space="preserve"> </t>
    </r>
    <r>
      <rPr>
        <b/>
        <sz val="9"/>
        <rFont val="Calibri"/>
        <family val="2"/>
        <scheme val="minor"/>
      </rPr>
      <t>normativní úpravy</t>
    </r>
    <r>
      <rPr>
        <b/>
        <sz val="9"/>
        <rFont val="Calibri"/>
        <family val="2"/>
        <scheme val="minor"/>
      </rPr>
      <t> </t>
    </r>
  </si>
  <si>
    <r>
      <rPr>
        <sz val="9"/>
        <rFont val="Calibri"/>
        <family val="2"/>
        <scheme val="minor"/>
      </rPr>
      <t>Dodatečné úpravy ocenění (záporná hodnota)</t>
    </r>
  </si>
  <si>
    <r>
      <rPr>
        <sz val="9"/>
        <rFont val="Calibri"/>
        <family val="2"/>
        <scheme val="minor"/>
      </rPr>
      <t>Nehmotná aktiva (snížená o související daňové závazky) (záporná hodnota)</t>
    </r>
  </si>
  <si>
    <r>
      <rPr>
        <sz val="9"/>
        <rFont val="Calibri"/>
        <family val="2"/>
        <scheme val="minor"/>
      </rPr>
      <t>Nepoužije se</t>
    </r>
  </si>
  <si>
    <r>
      <rPr>
        <sz val="9"/>
        <rFont val="Calibri"/>
        <family val="2"/>
        <scheme val="minor"/>
      </rPr>
      <t>Odložené daňové pohledávky závislé na budoucím zisku kromě pohledávek vyplývajících z přechodných rozdílů (snížené o související daňové závazky, pokud jsou splněny podmínky čl. 38 odst. 3 CRR) (záporná hodnota).</t>
    </r>
  </si>
  <si>
    <r>
      <rPr>
        <sz val="9"/>
        <rFont val="Calibri"/>
        <family val="2"/>
        <scheme val="minor"/>
      </rPr>
      <t>Oceňovací rozdíly ze změn reálné hodnoty spojené se zisky nebo ztrátami ze zajištění peněžních toků z finančních nástrojů, které nejsou oceněny reálnou hodnotou.</t>
    </r>
  </si>
  <si>
    <r>
      <rPr>
        <sz val="9"/>
        <rFont val="Calibri"/>
        <family val="2"/>
        <scheme val="minor"/>
      </rPr>
      <t>Záporné hodnoty vyplývající z výpočtu výše očekávaných ztrát</t>
    </r>
    <r>
      <rPr>
        <sz val="9"/>
        <rFont val="Calibri"/>
        <family val="2"/>
        <scheme val="minor"/>
      </rPr>
      <t xml:space="preserve"> </t>
    </r>
  </si>
  <si>
    <r>
      <rPr>
        <sz val="9"/>
        <rFont val="Calibri"/>
        <family val="2"/>
        <scheme val="minor"/>
      </rPr>
      <t>Zvýšení vlastního kapitálu, které vyplývá ze sekuritizace aktiv (záporná hodnota)</t>
    </r>
  </si>
  <si>
    <r>
      <rPr>
        <sz val="9"/>
        <rFont val="Calibri"/>
        <family val="2"/>
        <scheme val="minor"/>
      </rPr>
      <t>Zisky nebo ztráty ze závazků oceněných reálnou hodnotou, které vyplývají ze změn vlastního úvěrového hodnocení</t>
    </r>
  </si>
  <si>
    <r>
      <rPr>
        <sz val="9"/>
        <rFont val="Calibri"/>
        <family val="2"/>
        <scheme val="minor"/>
      </rPr>
      <t>Aktiva penzijního fondu definovaných požitků (záporná hodnota)</t>
    </r>
  </si>
  <si>
    <r>
      <rPr>
        <sz val="9"/>
        <rFont val="Calibri"/>
        <family val="2"/>
        <scheme val="minor"/>
      </rPr>
      <t>Přímé, nepřímé a syntetické kapitálové investice instituce do vlastních nástrojů zahrnovaných do kmenového kapitálu tier 1 (záporná hodnota)</t>
    </r>
  </si>
  <si>
    <r>
      <rPr>
        <sz val="9"/>
        <rFont val="Calibri"/>
        <family val="2"/>
        <scheme val="minor"/>
      </rPr>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r>
  </si>
  <si>
    <r>
      <rPr>
        <sz val="9"/>
        <rFont val="Calibri"/>
        <family val="2"/>
        <scheme val="minor"/>
      </rPr>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r>
  </si>
  <si>
    <r>
      <rPr>
        <sz val="9"/>
        <rFont val="Calibri"/>
        <family val="2"/>
        <scheme val="minor"/>
      </rPr>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r>
  </si>
  <si>
    <r>
      <rPr>
        <sz val="9"/>
        <color theme="1"/>
        <rFont val="Calibri"/>
        <family val="2"/>
        <scheme val="minor"/>
      </rPr>
      <t>Nepoužije se</t>
    </r>
  </si>
  <si>
    <r>
      <rPr>
        <sz val="9"/>
        <rFont val="Calibri"/>
        <family val="2"/>
        <scheme val="minor"/>
      </rPr>
      <t>EU-20a</t>
    </r>
  </si>
  <si>
    <r>
      <rPr>
        <sz val="9"/>
        <rFont val="Calibri"/>
        <family val="2"/>
        <scheme val="minor"/>
      </rPr>
      <t>Objem expozice u následujících položek, kterým se má přiřadit riziková váha 1 250 %, pokud se instituce rozhodne pro odpočet jako alternativní postup</t>
    </r>
  </si>
  <si>
    <r>
      <rPr>
        <sz val="9"/>
        <rFont val="Calibri"/>
        <family val="2"/>
        <scheme val="minor"/>
      </rPr>
      <t>EU-20b</t>
    </r>
  </si>
  <si>
    <r>
      <rPr>
        <sz val="9"/>
        <rFont val="Calibri"/>
        <family val="2"/>
        <scheme val="minor"/>
      </rPr>
      <t xml:space="preserve">     </t>
    </r>
    <r>
      <rPr>
        <sz val="9"/>
        <rFont val="Calibri"/>
        <family val="2"/>
        <scheme val="minor"/>
      </rPr>
      <t>z toho:</t>
    </r>
    <r>
      <rPr>
        <sz val="9"/>
        <rFont val="Calibri"/>
        <family val="2"/>
        <scheme val="minor"/>
      </rPr>
      <t xml:space="preserve"> </t>
    </r>
    <r>
      <rPr>
        <sz val="9"/>
        <rFont val="Calibri"/>
        <family val="2"/>
        <scheme val="minor"/>
      </rPr>
      <t>kvalifikované účasti mimo finanční sektor (záporná hodnota)</t>
    </r>
  </si>
  <si>
    <r>
      <rPr>
        <sz val="9"/>
        <rFont val="Calibri"/>
        <family val="2"/>
        <scheme val="minor"/>
      </rPr>
      <t>EU-20c</t>
    </r>
  </si>
  <si>
    <r>
      <rPr>
        <sz val="9"/>
        <rFont val="Calibri"/>
        <family val="2"/>
        <scheme val="minor"/>
      </rPr>
      <t xml:space="preserve">     </t>
    </r>
    <r>
      <rPr>
        <sz val="9"/>
        <rFont val="Calibri"/>
        <family val="2"/>
        <scheme val="minor"/>
      </rPr>
      <t>z toho:</t>
    </r>
    <r>
      <rPr>
        <sz val="9"/>
        <rFont val="Calibri"/>
        <family val="2"/>
        <scheme val="minor"/>
      </rPr>
      <t xml:space="preserve"> </t>
    </r>
    <r>
      <rPr>
        <sz val="9"/>
        <rFont val="Calibri"/>
        <family val="2"/>
        <scheme val="minor"/>
      </rPr>
      <t>sekuritizované pozice (záporná hodnota)</t>
    </r>
  </si>
  <si>
    <r>
      <rPr>
        <sz val="9"/>
        <rFont val="Calibri"/>
        <family val="2"/>
        <scheme val="minor"/>
      </rPr>
      <t>EU-20d</t>
    </r>
  </si>
  <si>
    <r>
      <rPr>
        <sz val="9"/>
        <rFont val="Calibri"/>
        <family val="2"/>
        <scheme val="minor"/>
      </rPr>
      <t xml:space="preserve">     </t>
    </r>
    <r>
      <rPr>
        <sz val="9"/>
        <rFont val="Calibri"/>
        <family val="2"/>
        <scheme val="minor"/>
      </rPr>
      <t>z toho:</t>
    </r>
    <r>
      <rPr>
        <sz val="9"/>
        <rFont val="Calibri"/>
        <family val="2"/>
        <scheme val="minor"/>
      </rPr>
      <t xml:space="preserve"> </t>
    </r>
    <r>
      <rPr>
        <sz val="9"/>
        <rFont val="Calibri"/>
        <family val="2"/>
        <scheme val="minor"/>
      </rPr>
      <t>volné dodávky (záporná hodnota)</t>
    </r>
  </si>
  <si>
    <r>
      <rPr>
        <sz val="9"/>
        <color theme="1"/>
        <rFont val="Calibri"/>
        <family val="2"/>
        <scheme val="minor"/>
      </rPr>
      <t>Odložené daňové pohledávky vyplývající z přechodných rozdílů (objem vyšší než 10 % prahová hodnota, snížený o související daňové závazky, jsou-li splněny podmínky stanovené v čl. 38 odst. 3 CRR) (záporná hodnota)</t>
    </r>
  </si>
  <si>
    <r>
      <rPr>
        <sz val="9"/>
        <rFont val="Calibri"/>
        <family val="2"/>
        <scheme val="minor"/>
      </rPr>
      <t>Objem přesahující 17,65% prahovou hodnotu (záporná hodnota)</t>
    </r>
  </si>
  <si>
    <r>
      <rPr>
        <sz val="9"/>
        <rFont val="Calibri"/>
        <family val="2"/>
        <scheme val="minor"/>
      </rPr>
      <t xml:space="preserve">     </t>
    </r>
    <r>
      <rPr>
        <sz val="9"/>
        <rFont val="Calibri"/>
        <family val="2"/>
        <scheme val="minor"/>
      </rPr>
      <t>z toho:</t>
    </r>
    <r>
      <rPr>
        <sz val="9"/>
        <rFont val="Calibri"/>
        <family val="2"/>
        <scheme val="minor"/>
      </rPr>
      <t xml:space="preserve"> </t>
    </r>
    <r>
      <rPr>
        <sz val="9"/>
        <rFont val="Calibri"/>
        <family val="2"/>
        <scheme val="minor"/>
      </rPr>
      <t>přímé, nepřímé a syntetické kapitálové investice instituce do nástrojů zahrnovaných do kmenového kapitálu tier 1 subjektů finančního sektoru, v nichž instituce má významnou investici</t>
    </r>
  </si>
  <si>
    <r>
      <rPr>
        <sz val="9"/>
        <rFont val="Calibri"/>
        <family val="2"/>
        <scheme val="minor"/>
      </rPr>
      <t xml:space="preserve">     </t>
    </r>
    <r>
      <rPr>
        <sz val="9"/>
        <rFont val="Calibri"/>
        <family val="2"/>
        <scheme val="minor"/>
      </rPr>
      <t>z toho:</t>
    </r>
    <r>
      <rPr>
        <sz val="9"/>
        <rFont val="Calibri"/>
        <family val="2"/>
        <scheme val="minor"/>
      </rPr>
      <t xml:space="preserve"> </t>
    </r>
    <r>
      <rPr>
        <sz val="9"/>
        <rFont val="Calibri"/>
        <family val="2"/>
        <scheme val="minor"/>
      </rPr>
      <t>odložené daňové pohledávky vyplývající z přechodných rozdílů</t>
    </r>
  </si>
  <si>
    <r>
      <rPr>
        <sz val="9"/>
        <rFont val="Calibri"/>
        <family val="2"/>
        <scheme val="minor"/>
      </rPr>
      <t>EU-25a</t>
    </r>
  </si>
  <si>
    <r>
      <rPr>
        <sz val="9"/>
        <rFont val="Calibri"/>
        <family val="2"/>
        <scheme val="minor"/>
      </rPr>
      <t>Ztráty běžného účetního roku (záporná hodnota)</t>
    </r>
  </si>
  <si>
    <r>
      <rPr>
        <sz val="9"/>
        <rFont val="Calibri"/>
        <family val="2"/>
        <scheme val="minor"/>
      </rPr>
      <t>EU-25b</t>
    </r>
  </si>
  <si>
    <r>
      <rPr>
        <sz val="9"/>
        <rFont val="Calibri"/>
        <family val="2"/>
        <scheme val="minor"/>
      </rPr>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r>
  </si>
  <si>
    <r>
      <rPr>
        <sz val="9"/>
        <color theme="1"/>
        <rFont val="Calibri"/>
        <family val="2"/>
        <scheme val="minor"/>
      </rPr>
      <t>Hodnota kvalifikovaných položek odečtených od položek vedlejšího kapitálu tier 1, která přesahuje hodnotu položek vedlejšího kapitálu tier 1 instituce (záporná hodnota)</t>
    </r>
  </si>
  <si>
    <r>
      <rPr>
        <sz val="9"/>
        <rFont val="Calibri"/>
        <family val="2"/>
        <scheme val="minor"/>
      </rPr>
      <t>27a</t>
    </r>
  </si>
  <si>
    <r>
      <rPr>
        <sz val="9"/>
        <color theme="1"/>
        <rFont val="Calibri"/>
        <family val="2"/>
        <scheme val="minor"/>
      </rPr>
      <t>Ostatní normativní úpravy</t>
    </r>
  </si>
  <si>
    <r>
      <rPr>
        <b/>
        <sz val="9"/>
        <rFont val="Calibri"/>
        <family val="2"/>
        <scheme val="minor"/>
      </rPr>
      <t>Normativní úpravy kmenového kapitálu tier 1 (CET1) celkem</t>
    </r>
  </si>
  <si>
    <r>
      <rPr>
        <b/>
        <sz val="9"/>
        <rFont val="Calibri"/>
        <family val="2"/>
        <scheme val="minor"/>
      </rPr>
      <t>Kmenový kapitál tier 1 (CET1)</t>
    </r>
    <r>
      <rPr>
        <b/>
        <sz val="9"/>
        <rFont val="Calibri"/>
        <family val="2"/>
        <scheme val="minor"/>
      </rPr>
      <t xml:space="preserve"> </t>
    </r>
  </si>
  <si>
    <r>
      <rPr>
        <b/>
        <sz val="9"/>
        <rFont val="Calibri"/>
        <family val="2"/>
        <scheme val="minor"/>
      </rPr>
      <t>Vedlejší kapitál tier 1 (AT1):</t>
    </r>
    <r>
      <rPr>
        <b/>
        <sz val="9"/>
        <rFont val="Calibri"/>
        <family val="2"/>
        <scheme val="minor"/>
      </rPr>
      <t xml:space="preserve"> </t>
    </r>
    <r>
      <rPr>
        <b/>
        <sz val="9"/>
        <rFont val="Calibri"/>
        <family val="2"/>
        <scheme val="minor"/>
      </rPr>
      <t>nástroje</t>
    </r>
  </si>
  <si>
    <r>
      <rPr>
        <sz val="9"/>
        <rFont val="Calibri"/>
        <family val="2"/>
        <scheme val="minor"/>
      </rPr>
      <t>Kapitálové nástroje a související emisní ážio</t>
    </r>
  </si>
  <si>
    <r>
      <rPr>
        <sz val="9"/>
        <rFont val="Calibri"/>
        <family val="2"/>
        <scheme val="minor"/>
      </rPr>
      <t xml:space="preserve">     </t>
    </r>
    <r>
      <rPr>
        <sz val="9"/>
        <rFont val="Calibri"/>
        <family val="2"/>
        <scheme val="minor"/>
      </rPr>
      <t>z toho:</t>
    </r>
    <r>
      <rPr>
        <sz val="9"/>
        <rFont val="Calibri"/>
        <family val="2"/>
        <scheme val="minor"/>
      </rPr>
      <t xml:space="preserve"> </t>
    </r>
    <r>
      <rPr>
        <sz val="9"/>
        <rFont val="Calibri"/>
        <family val="2"/>
        <scheme val="minor"/>
      </rPr>
      <t>podle použitelných účetních standardů považované za vlastní kapitál</t>
    </r>
  </si>
  <si>
    <r>
      <rPr>
        <sz val="9"/>
        <rFont val="Calibri"/>
        <family val="2"/>
        <scheme val="minor"/>
      </rPr>
      <t xml:space="preserve">     </t>
    </r>
    <r>
      <rPr>
        <sz val="9"/>
        <rFont val="Calibri"/>
        <family val="2"/>
        <scheme val="minor"/>
      </rPr>
      <t>z toho:</t>
    </r>
    <r>
      <rPr>
        <sz val="9"/>
        <rFont val="Calibri"/>
        <family val="2"/>
        <scheme val="minor"/>
      </rPr>
      <t xml:space="preserve"> </t>
    </r>
    <r>
      <rPr>
        <sz val="9"/>
        <rFont val="Calibri"/>
        <family val="2"/>
        <scheme val="minor"/>
      </rPr>
      <t>podle použitelných účetních standardů považované za závazky</t>
    </r>
  </si>
  <si>
    <r>
      <rPr>
        <sz val="9"/>
        <rFont val="Calibri"/>
        <family val="2"/>
        <scheme val="minor"/>
      </rPr>
      <t>Objem kvalifikovaných položek uvedených v čl. 484 odst. 4 CRR a souvisejícího emisního ážia podléhající postupnému odstranění z vedlejšího kapitálu tier 1</t>
    </r>
  </si>
  <si>
    <r>
      <rPr>
        <sz val="9"/>
        <rFont val="Calibri"/>
        <family val="2"/>
        <scheme val="minor"/>
      </rPr>
      <t>EU-33a</t>
    </r>
  </si>
  <si>
    <r>
      <rPr>
        <sz val="9"/>
        <rFont val="Calibri"/>
        <family val="2"/>
        <scheme val="minor"/>
      </rPr>
      <t>Objem kvalifikovaných položek uvedených v čl. 494a odst. 1 CRR podléhající postupnému odstranění z vedlejšího kapitálu tier 1</t>
    </r>
  </si>
  <si>
    <r>
      <rPr>
        <sz val="9"/>
        <rFont val="Calibri"/>
        <family val="2"/>
        <scheme val="minor"/>
      </rPr>
      <t>EU-33b</t>
    </r>
  </si>
  <si>
    <r>
      <rPr>
        <sz val="9"/>
        <rFont val="Calibri"/>
        <family val="2"/>
        <scheme val="minor"/>
      </rPr>
      <t>Objem kvalifikovaných položek uvedených v čl. 494b odst. 1 CRR podléhající postupnému odstranění z vedlejšího kapitálu tier 1</t>
    </r>
  </si>
  <si>
    <r>
      <rPr>
        <sz val="9"/>
        <rFont val="Calibri"/>
        <family val="2"/>
        <scheme val="minor"/>
      </rPr>
      <t>Kvalifikovaný kapitál tier 1 zahrnutý do konsolidovaného vedlejšího kapitálu tier 1 (včetně menšinových podílů nezahrnutých v řádku 5) vydaný dceřinými podniky a držený třetími stranami</t>
    </r>
    <r>
      <rPr>
        <sz val="9"/>
        <rFont val="Calibri"/>
        <family val="2"/>
        <scheme val="minor"/>
      </rPr>
      <t xml:space="preserve"> </t>
    </r>
  </si>
  <si>
    <r>
      <rPr>
        <sz val="9"/>
        <rFont val="Calibri"/>
        <family val="2"/>
        <scheme val="minor"/>
      </rPr>
      <t xml:space="preserve">    </t>
    </r>
    <r>
      <rPr>
        <sz val="9"/>
        <rFont val="Calibri"/>
        <family val="2"/>
        <scheme val="minor"/>
      </rPr>
      <t>z toho:</t>
    </r>
    <r>
      <rPr>
        <sz val="9"/>
        <rFont val="Calibri"/>
        <family val="2"/>
        <scheme val="minor"/>
      </rPr>
      <t xml:space="preserve"> </t>
    </r>
    <r>
      <rPr>
        <sz val="9"/>
        <rFont val="Calibri"/>
        <family val="2"/>
        <scheme val="minor"/>
      </rPr>
      <t>nástroje vydané dceřinými podniky podléhající postupnému odstranění</t>
    </r>
    <r>
      <rPr>
        <sz val="9"/>
        <rFont val="Calibri"/>
        <family val="2"/>
        <scheme val="minor"/>
      </rPr>
      <t xml:space="preserve"> </t>
    </r>
  </si>
  <si>
    <r>
      <rPr>
        <b/>
        <sz val="9"/>
        <rFont val="Calibri"/>
        <family val="2"/>
        <scheme val="minor"/>
      </rPr>
      <t xml:space="preserve">   </t>
    </r>
    <r>
      <rPr>
        <b/>
        <sz val="9"/>
        <rFont val="Calibri"/>
        <family val="2"/>
        <scheme val="minor"/>
      </rPr>
      <t>Vedlejší kapitál tier 1 (AT1) před normativními úpravami</t>
    </r>
  </si>
  <si>
    <r>
      <rPr>
        <b/>
        <sz val="9"/>
        <rFont val="Calibri"/>
        <family val="2"/>
        <scheme val="minor"/>
      </rPr>
      <t>Vedlejší kapitál tier 1 (AT1):</t>
    </r>
    <r>
      <rPr>
        <b/>
        <sz val="9"/>
        <rFont val="Calibri"/>
        <family val="2"/>
        <scheme val="minor"/>
      </rPr>
      <t xml:space="preserve"> </t>
    </r>
    <r>
      <rPr>
        <b/>
        <sz val="9"/>
        <rFont val="Calibri"/>
        <family val="2"/>
        <scheme val="minor"/>
      </rPr>
      <t>normativní úpravy</t>
    </r>
  </si>
  <si>
    <r>
      <rPr>
        <sz val="9"/>
        <rFont val="Calibri"/>
        <family val="2"/>
        <scheme val="minor"/>
      </rPr>
      <t>Přímé, nepřímé a syntetické kapitálové investice instituce do vlastních nástrojů zahrnovaných do vedlejšího kapitálu tier 1 (záporná hodnota)</t>
    </r>
  </si>
  <si>
    <r>
      <rPr>
        <sz val="9"/>
        <rFont val="Calibri"/>
        <family val="2"/>
        <scheme val="minor"/>
      </rPr>
      <t>Přímé, nepřímé a syntetické kapitálové investice do nástrojů zahrnovaných do vedlejšího kapitálu tier 1 subjektů finančního sektoru, s nimiž je instituce ve vztahu vzájemné účasti, jehož účelem je uměle zvýšit kapitál instituce (záporná hodnota)</t>
    </r>
  </si>
  <si>
    <r>
      <rPr>
        <sz val="9"/>
        <rFont val="Calibri"/>
        <family val="2"/>
        <scheme val="minor"/>
      </rPr>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r>
  </si>
  <si>
    <r>
      <rPr>
        <sz val="9"/>
        <rFont val="Calibri"/>
        <family val="2"/>
        <scheme val="minor"/>
      </rPr>
      <t>Přímé, nepřímé a syntetické kapitálové investice instituce do nástrojů zahrnovaných do vedlejšího kapitálu tier 1 subjektů finančního sektoru, v nichž instituce má významnou investici (po odečtení způsobilých krátkých pozic) (záporná hodnota)</t>
    </r>
  </si>
  <si>
    <r>
      <rPr>
        <sz val="9"/>
        <color theme="1"/>
        <rFont val="Calibri"/>
        <family val="2"/>
        <scheme val="minor"/>
      </rPr>
      <t>Hodnota kvalifikovaných položek odečtených od položek kapitálu tier 2, která přesahuje hodnotu položek kapitálu tier 2 instituce (záporná hodnota)</t>
    </r>
  </si>
  <si>
    <r>
      <rPr>
        <sz val="9"/>
        <rFont val="Calibri"/>
        <family val="2"/>
        <scheme val="minor"/>
      </rPr>
      <t>42a</t>
    </r>
    <r>
      <rPr>
        <sz val="9"/>
        <rFont val="Calibri"/>
        <family val="2"/>
        <scheme val="minor"/>
      </rPr>
      <t xml:space="preserve"> </t>
    </r>
  </si>
  <si>
    <r>
      <rPr>
        <sz val="9"/>
        <rFont val="Calibri"/>
        <family val="2"/>
        <scheme val="minor"/>
      </rPr>
      <t>Ostatní normativní úpravy vedlejšího kapitálu tier 1</t>
    </r>
  </si>
  <si>
    <r>
      <rPr>
        <b/>
        <sz val="9"/>
        <rFont val="Calibri"/>
        <family val="2"/>
        <scheme val="minor"/>
      </rPr>
      <t>Normativní úpravy vedlejšího kapitálu tier 1 (AT1) celkem</t>
    </r>
  </si>
  <si>
    <r>
      <rPr>
        <b/>
        <sz val="9"/>
        <rFont val="Calibri"/>
        <family val="2"/>
        <scheme val="minor"/>
      </rPr>
      <t>Vedlejší kapitál tier 1 (AT1)</t>
    </r>
    <r>
      <rPr>
        <b/>
        <sz val="9"/>
        <rFont val="Calibri"/>
        <family val="2"/>
        <scheme val="minor"/>
      </rPr>
      <t xml:space="preserve"> </t>
    </r>
  </si>
  <si>
    <r>
      <rPr>
        <b/>
        <sz val="9"/>
        <rFont val="Calibri"/>
        <family val="2"/>
        <scheme val="minor"/>
      </rPr>
      <t>Kapitál tier 1 (T1 = CET1 + AT1)</t>
    </r>
  </si>
  <si>
    <r>
      <rPr>
        <b/>
        <sz val="9"/>
        <rFont val="Calibri"/>
        <family val="2"/>
        <scheme val="minor"/>
      </rPr>
      <t>Kapitál tier 2 (T2):</t>
    </r>
    <r>
      <rPr>
        <b/>
        <sz val="9"/>
        <rFont val="Calibri"/>
        <family val="2"/>
        <scheme val="minor"/>
      </rPr>
      <t xml:space="preserve"> </t>
    </r>
    <r>
      <rPr>
        <b/>
        <sz val="9"/>
        <rFont val="Calibri"/>
        <family val="2"/>
        <scheme val="minor"/>
      </rPr>
      <t>nástroje</t>
    </r>
  </si>
  <si>
    <r>
      <rPr>
        <sz val="9"/>
        <color theme="1"/>
        <rFont val="Calibri"/>
        <family val="2"/>
        <scheme val="minor"/>
      </rPr>
      <t>Kapitálové nástroje a související emisní ážio</t>
    </r>
  </si>
  <si>
    <r>
      <rPr>
        <sz val="9"/>
        <rFont val="Calibri"/>
        <family val="2"/>
        <scheme val="minor"/>
      </rPr>
      <t>Objem kvalifikovaných položek uvedených v čl. 484 odst. 5 CRR a souvisejícího emisního ážia podléhající postupnému odstranění z kapitálu tier 2, jak je popsáno v čl. 486 odst. 4 CRR</t>
    </r>
  </si>
  <si>
    <r>
      <rPr>
        <sz val="9"/>
        <rFont val="Calibri"/>
        <family val="2"/>
        <scheme val="minor"/>
      </rPr>
      <t>EU-47a</t>
    </r>
  </si>
  <si>
    <r>
      <rPr>
        <sz val="9"/>
        <rFont val="Calibri"/>
        <family val="2"/>
        <scheme val="minor"/>
      </rPr>
      <t>Objem kvalifikovaných položek uvedených v čl. 494a odst. 2 CRR podléhající postupnému odstranění z kapitálu tier 2</t>
    </r>
  </si>
  <si>
    <r>
      <rPr>
        <sz val="9"/>
        <rFont val="Calibri"/>
        <family val="2"/>
        <scheme val="minor"/>
      </rPr>
      <t>EU-47b</t>
    </r>
  </si>
  <si>
    <r>
      <rPr>
        <sz val="9"/>
        <rFont val="Calibri"/>
        <family val="2"/>
        <scheme val="minor"/>
      </rPr>
      <t>Objem kvalifikovaných položek uvedených v čl. 494b odst. 2 CRR podléhající postupnému odstranění z kapitálu tier 2</t>
    </r>
  </si>
  <si>
    <r>
      <rPr>
        <sz val="9"/>
        <rFont val="Calibri"/>
        <family val="2"/>
        <scheme val="minor"/>
      </rPr>
      <t>Kvalifikované kapitálové nástroje zahrnuté do konsolidovaného kapitálu tier 2 (včetně menšinových podílů a nástrojů zahrnovaných do vedlejšího kapitálu tier 1 nezahrnutých v řádku 5 nebo řádku 34) vydané dceřinými podniky a držené třetími stranami</t>
    </r>
    <r>
      <rPr>
        <sz val="9"/>
        <rFont val="Calibri"/>
        <family val="2"/>
        <scheme val="minor"/>
      </rPr>
      <t xml:space="preserve"> </t>
    </r>
  </si>
  <si>
    <r>
      <rPr>
        <sz val="9"/>
        <rFont val="Calibri"/>
        <family val="2"/>
        <scheme val="minor"/>
      </rPr>
      <t xml:space="preserve">   </t>
    </r>
    <r>
      <rPr>
        <sz val="9"/>
        <rFont val="Calibri"/>
        <family val="2"/>
        <scheme val="minor"/>
      </rPr>
      <t>z toho:</t>
    </r>
    <r>
      <rPr>
        <sz val="9"/>
        <rFont val="Calibri"/>
        <family val="2"/>
        <scheme val="minor"/>
      </rPr>
      <t xml:space="preserve"> </t>
    </r>
    <r>
      <rPr>
        <sz val="9"/>
        <rFont val="Calibri"/>
        <family val="2"/>
        <scheme val="minor"/>
      </rPr>
      <t>nástroje vydané dceřinými podniky podléhající postupnému odstranění</t>
    </r>
  </si>
  <si>
    <r>
      <rPr>
        <sz val="9"/>
        <rFont val="Calibri"/>
        <family val="2"/>
        <scheme val="minor"/>
      </rPr>
      <t>Úpravy o úvěrové riziko</t>
    </r>
  </si>
  <si>
    <r>
      <rPr>
        <b/>
        <sz val="9"/>
        <rFont val="Calibri"/>
        <family val="2"/>
        <scheme val="minor"/>
      </rPr>
      <t>Kapitál tier 2 (T2) před normativními úpravami</t>
    </r>
  </si>
  <si>
    <r>
      <rPr>
        <b/>
        <sz val="9"/>
        <rFont val="Calibri"/>
        <family val="2"/>
        <scheme val="minor"/>
      </rPr>
      <t>Kapitál tier 2 (T2):</t>
    </r>
    <r>
      <rPr>
        <b/>
        <sz val="9"/>
        <rFont val="Calibri"/>
        <family val="2"/>
        <scheme val="minor"/>
      </rPr>
      <t xml:space="preserve"> </t>
    </r>
    <r>
      <rPr>
        <b/>
        <sz val="9"/>
        <rFont val="Calibri"/>
        <family val="2"/>
        <scheme val="minor"/>
      </rPr>
      <t>normativní úpravy</t>
    </r>
    <r>
      <rPr>
        <b/>
        <sz val="9"/>
        <rFont val="Calibri"/>
        <family val="2"/>
        <scheme val="minor"/>
      </rPr>
      <t> </t>
    </r>
  </si>
  <si>
    <r>
      <rPr>
        <sz val="9"/>
        <rFont val="Calibri"/>
        <family val="2"/>
        <scheme val="minor"/>
      </rPr>
      <t>Přímé, nepřímé a syntetické kapitálové investice instituce do vlastních nástrojů zahrnovaných do kapitálu tier 2 a podřízených půjček (záporná hodnota)</t>
    </r>
  </si>
  <si>
    <r>
      <rPr>
        <sz val="9"/>
        <rFont val="Calibri"/>
        <family val="2"/>
        <scheme val="minor"/>
      </rPr>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r>
  </si>
  <si>
    <r>
      <rPr>
        <sz val="9"/>
        <rFont val="Calibri"/>
        <family val="2"/>
        <scheme val="minor"/>
      </rPr>
      <t>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t>
    </r>
    <r>
      <rPr>
        <sz val="9"/>
        <rFont val="Calibri"/>
        <family val="2"/>
        <scheme val="minor"/>
      </rPr>
      <t xml:space="preserve">  </t>
    </r>
  </si>
  <si>
    <r>
      <rPr>
        <sz val="9"/>
        <rFont val="Calibri"/>
        <family val="2"/>
        <scheme val="minor"/>
      </rPr>
      <t>54a</t>
    </r>
  </si>
  <si>
    <r>
      <rPr>
        <sz val="9"/>
        <rFont val="Calibri"/>
        <family val="2"/>
        <scheme val="minor"/>
      </rPr>
      <t>Přímé, nepřímé a syntetické kapitálové investice instituce do nástrojů zahrnovaných do kapitálu tier 2 a podřízených půjček subjektů finančního sektoru, v nichž instituce má významnou investici (snížené o způsobilé krátké pozice) (záporná hodnota)</t>
    </r>
  </si>
  <si>
    <r>
      <rPr>
        <sz val="9"/>
        <color theme="1"/>
        <rFont val="Calibri"/>
        <family val="2"/>
        <scheme val="minor"/>
      </rPr>
      <t>EU-56a</t>
    </r>
    <r>
      <rPr>
        <sz val="8"/>
        <color rgb="FF000000"/>
        <rFont val="Calibri"/>
        <family val="2"/>
        <scheme val="minor"/>
      </rPr>
      <t> </t>
    </r>
  </si>
  <si>
    <r>
      <rPr>
        <sz val="9"/>
        <rFont val="Calibri"/>
        <family val="2"/>
        <scheme val="minor"/>
      </rPr>
      <t>Hodnota kvalifikovaných položek odečtených od položek způsobilých závazků, která přesahuje hodnotu položek způsobilých závazků instituce (záporná hodnota)</t>
    </r>
  </si>
  <si>
    <r>
      <rPr>
        <sz val="9"/>
        <rFont val="Calibri"/>
        <family val="2"/>
        <scheme val="minor"/>
      </rPr>
      <t>EU-56b</t>
    </r>
  </si>
  <si>
    <r>
      <rPr>
        <sz val="9"/>
        <rFont val="Calibri"/>
        <family val="2"/>
        <scheme val="minor"/>
      </rPr>
      <t>Ostatní normativní úpravy kapitálu tier 2</t>
    </r>
  </si>
  <si>
    <r>
      <rPr>
        <b/>
        <sz val="9"/>
        <rFont val="Calibri"/>
        <family val="2"/>
        <scheme val="minor"/>
      </rPr>
      <t>Normativní úpravy kapitálu tier 2 (T2) celkem</t>
    </r>
  </si>
  <si>
    <r>
      <rPr>
        <b/>
        <sz val="9"/>
        <rFont val="Calibri"/>
        <family val="2"/>
        <scheme val="minor"/>
      </rPr>
      <t>Kapitál tier 2 (T2)</t>
    </r>
    <r>
      <rPr>
        <b/>
        <sz val="9"/>
        <rFont val="Calibri"/>
        <family val="2"/>
        <scheme val="minor"/>
      </rPr>
      <t xml:space="preserve"> </t>
    </r>
  </si>
  <si>
    <r>
      <rPr>
        <b/>
        <sz val="9"/>
        <rFont val="Calibri"/>
        <family val="2"/>
        <scheme val="minor"/>
      </rPr>
      <t>Celkový kapitál (TC = T1 + T2)</t>
    </r>
  </si>
  <si>
    <r>
      <rPr>
        <b/>
        <sz val="9"/>
        <rFont val="Calibri"/>
        <family val="2"/>
        <scheme val="minor"/>
      </rPr>
      <t>Celkový objem rizikové expozice</t>
    </r>
  </si>
  <si>
    <r>
      <rPr>
        <b/>
        <sz val="9"/>
        <rFont val="Calibri"/>
        <family val="2"/>
        <scheme val="minor"/>
      </rPr>
      <t>Kapitálové poměry a požadavky včetně rezerv</t>
    </r>
    <r>
      <rPr>
        <b/>
        <sz val="9"/>
        <rFont val="Calibri"/>
        <family val="2"/>
        <scheme val="minor"/>
      </rPr>
      <t> </t>
    </r>
  </si>
  <si>
    <r>
      <rPr>
        <sz val="9"/>
        <rFont val="Calibri"/>
        <family val="2"/>
        <scheme val="minor"/>
      </rPr>
      <t>Kmenový kapitál tier 1</t>
    </r>
  </si>
  <si>
    <r>
      <rPr>
        <sz val="9"/>
        <rFont val="Calibri"/>
        <family val="2"/>
        <scheme val="minor"/>
      </rPr>
      <t>Kapitál tier 1</t>
    </r>
  </si>
  <si>
    <r>
      <rPr>
        <sz val="9"/>
        <rFont val="Calibri"/>
        <family val="2"/>
        <scheme val="minor"/>
      </rPr>
      <t>Celkový kapitál</t>
    </r>
  </si>
  <si>
    <r>
      <rPr>
        <sz val="9"/>
        <rFont val="Calibri"/>
        <family val="2"/>
        <scheme val="minor"/>
      </rPr>
      <t>Požadavky na kmenový kapitál tier 1 instituce</t>
    </r>
  </si>
  <si>
    <r>
      <rPr>
        <sz val="9"/>
        <rFont val="Calibri"/>
        <family val="2"/>
        <scheme val="minor"/>
      </rPr>
      <t>z toho:</t>
    </r>
    <r>
      <rPr>
        <sz val="9"/>
        <rFont val="Calibri"/>
        <family val="2"/>
        <scheme val="minor"/>
      </rPr>
      <t xml:space="preserve"> </t>
    </r>
    <r>
      <rPr>
        <sz val="9"/>
        <rFont val="Calibri"/>
        <family val="2"/>
        <scheme val="minor"/>
      </rPr>
      <t>požadavek na bezpečnostní kapitálovou rezervu</t>
    </r>
    <r>
      <rPr>
        <sz val="9"/>
        <rFont val="Calibri"/>
        <family val="2"/>
        <scheme val="minor"/>
      </rPr>
      <t xml:space="preserve"> </t>
    </r>
  </si>
  <si>
    <r>
      <rPr>
        <sz val="9"/>
        <rFont val="Calibri"/>
        <family val="2"/>
        <scheme val="minor"/>
      </rPr>
      <t>z toho:</t>
    </r>
    <r>
      <rPr>
        <sz val="9"/>
        <rFont val="Calibri"/>
        <family val="2"/>
        <scheme val="minor"/>
      </rPr>
      <t xml:space="preserve"> </t>
    </r>
    <r>
      <rPr>
        <sz val="9"/>
        <rFont val="Calibri"/>
        <family val="2"/>
        <scheme val="minor"/>
      </rPr>
      <t>požadavek na proticyklickou kapitálovou rezervu</t>
    </r>
    <r>
      <rPr>
        <sz val="9"/>
        <rFont val="Calibri"/>
        <family val="2"/>
        <scheme val="minor"/>
      </rPr>
      <t xml:space="preserve"> </t>
    </r>
  </si>
  <si>
    <r>
      <rPr>
        <sz val="9"/>
        <rFont val="Calibri"/>
        <family val="2"/>
        <scheme val="minor"/>
      </rPr>
      <t>z toho:</t>
    </r>
    <r>
      <rPr>
        <sz val="9"/>
        <rFont val="Calibri"/>
        <family val="2"/>
        <scheme val="minor"/>
      </rPr>
      <t xml:space="preserve"> </t>
    </r>
    <r>
      <rPr>
        <sz val="9"/>
        <rFont val="Calibri"/>
        <family val="2"/>
        <scheme val="minor"/>
      </rPr>
      <t>požadavek na rezervu pro krytí systémového rizika</t>
    </r>
    <r>
      <rPr>
        <sz val="9"/>
        <rFont val="Calibri"/>
        <family val="2"/>
        <scheme val="minor"/>
      </rPr>
      <t xml:space="preserve"> </t>
    </r>
  </si>
  <si>
    <r>
      <rPr>
        <sz val="9"/>
        <rFont val="Calibri"/>
        <family val="2"/>
        <scheme val="minor"/>
      </rPr>
      <t>EU-67a</t>
    </r>
  </si>
  <si>
    <r>
      <rPr>
        <sz val="9"/>
        <rFont val="Calibri"/>
        <family val="2"/>
        <scheme val="minor"/>
      </rPr>
      <t>z toho:</t>
    </r>
    <r>
      <rPr>
        <sz val="9"/>
        <rFont val="Calibri"/>
        <family val="2"/>
        <scheme val="minor"/>
      </rPr>
      <t xml:space="preserve"> </t>
    </r>
    <r>
      <rPr>
        <sz val="9"/>
        <rFont val="Calibri"/>
        <family val="2"/>
        <scheme val="minor"/>
      </rPr>
      <t>požadavek na rezervu pro globální systémově významnou instituci (G-SVI) nebo jinou systémově významnou instituci (J-SVI)</t>
    </r>
  </si>
  <si>
    <r>
      <rPr>
        <sz val="9"/>
        <rFont val="Calibri"/>
        <family val="2"/>
        <scheme val="minor"/>
      </rPr>
      <t>EU-67b</t>
    </r>
  </si>
  <si>
    <r>
      <rPr>
        <sz val="9"/>
        <rFont val="Calibri"/>
        <family val="2"/>
        <scheme val="minor"/>
      </rPr>
      <t>z toho:</t>
    </r>
    <r>
      <rPr>
        <sz val="9"/>
        <rFont val="Calibri"/>
        <family val="2"/>
        <scheme val="minor"/>
      </rPr>
      <t xml:space="preserve"> </t>
    </r>
    <r>
      <rPr>
        <sz val="9"/>
        <rFont val="Calibri"/>
        <family val="2"/>
        <scheme val="minor"/>
      </rPr>
      <t>dodatečné kapitálové požadavky k řešení rizik jiných, než je riziko nadměrné páky</t>
    </r>
  </si>
  <si>
    <r>
      <rPr>
        <b/>
        <sz val="9"/>
        <rFont val="Calibri"/>
        <family val="2"/>
        <scheme val="minor"/>
      </rPr>
      <t>Kmenový kapitál tier 1 (jako procento objemu rizikové expozice) dostupný po splnění minimálních kapitálových požadavků</t>
    </r>
  </si>
  <si>
    <r>
      <rPr>
        <b/>
        <sz val="9"/>
        <rFont val="Calibri"/>
        <family val="2"/>
        <scheme val="minor"/>
      </rPr>
      <t>Vnitrostátní minima (pokud se liší od Basel III)</t>
    </r>
  </si>
  <si>
    <r>
      <rPr>
        <b/>
        <sz val="9"/>
        <rFont val="Calibri"/>
        <family val="2"/>
        <scheme val="minor"/>
      </rPr>
      <t>Objemy pod prahovými hodnotami pro odpočet (před použitím rizikových vah)</t>
    </r>
    <r>
      <rPr>
        <b/>
        <sz val="9"/>
        <rFont val="Calibri"/>
        <family val="2"/>
        <scheme val="minor"/>
      </rPr>
      <t> </t>
    </r>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r>
      <rPr>
        <sz val="9"/>
        <rFont val="Calibri"/>
        <family val="2"/>
        <scheme val="minor"/>
      </rPr>
      <t>Přímé a nepřímé kapitálové investice instituce do nástrojů zahrnovaných do kmenového kapitálu tier 1 subjektů finančního sektoru, v nichž instituce má významnou investici (objem nižší než 17,65% prahová hodnota po odečtení způsobilých krátkých pozic)</t>
    </r>
    <r>
      <rPr>
        <sz val="9"/>
        <rFont val="Calibri"/>
        <family val="2"/>
        <scheme val="minor"/>
      </rPr>
      <t xml:space="preserve"> </t>
    </r>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r>
      <rPr>
        <b/>
        <sz val="9"/>
        <rFont val="Calibri"/>
        <family val="2"/>
        <scheme val="minor"/>
      </rPr>
      <t>Použitelné limity pro zahrnování položek do kapitálu tier 2</t>
    </r>
    <r>
      <rPr>
        <b/>
        <sz val="9"/>
        <rFont val="Calibri"/>
        <family val="2"/>
        <scheme val="minor"/>
      </rPr>
      <t> </t>
    </r>
  </si>
  <si>
    <r>
      <rPr>
        <sz val="9"/>
        <rFont val="Calibri"/>
        <family val="2"/>
        <scheme val="minor"/>
      </rPr>
      <t>Úpravy o úvěrové riziko zahrnované do kapitálu tier 2 s ohledem na expozice, na které se vztahuje standardizovaný přístup (před použitím limitu)</t>
    </r>
  </si>
  <si>
    <r>
      <rPr>
        <sz val="9"/>
        <rFont val="Calibri"/>
        <family val="2"/>
        <scheme val="minor"/>
      </rPr>
      <t>Limit pro zahrnování úprav o úvěrové riziko do kapitálu tier 2 podle standardizovaného přístupu</t>
    </r>
  </si>
  <si>
    <r>
      <rPr>
        <sz val="9"/>
        <rFont val="Calibri"/>
        <family val="2"/>
        <scheme val="minor"/>
      </rPr>
      <t>Úpravy o úvěrové riziko zahrnované do kapitálu tier 2 s ohledem na expozice, na které se vztahuje přístup založený na interním ratingu (před použitím limitu)</t>
    </r>
  </si>
  <si>
    <r>
      <rPr>
        <sz val="9"/>
        <rFont val="Calibri"/>
        <family val="2"/>
        <scheme val="minor"/>
      </rPr>
      <t>Limit pro zahrnování úprav o úvěrové riziko do kapitálu tier 2 podle přístupu založeného na interním ratingu</t>
    </r>
  </si>
  <si>
    <r>
      <rPr>
        <b/>
        <i/>
        <sz val="9"/>
        <rFont val="Calibri"/>
        <family val="2"/>
        <scheme val="minor"/>
      </rPr>
      <t>Kapitálové nástroje, na které se vztahují ustanovení o postupném odstranění (použitelné pouze v období od 1. ledna 2014 do 1. ledna 2022)</t>
    </r>
  </si>
  <si>
    <r>
      <rPr>
        <sz val="9"/>
        <rFont val="Calibri"/>
        <family val="2"/>
        <scheme val="minor"/>
      </rPr>
      <t>Stávající limit pro nástroje zahrnované do kmenového kapitálu tier 1, na které se vztahují ustanovení o postupném odstranění</t>
    </r>
  </si>
  <si>
    <r>
      <rPr>
        <sz val="9"/>
        <rFont val="Calibri"/>
        <family val="2"/>
        <scheme val="minor"/>
      </rPr>
      <t>Objem vyloučený z kmenového kapitálu tier 1 kvůli limitu (objem přesahující limit snížený o splacené nástroje a nástroje po splatnosti)</t>
    </r>
  </si>
  <si>
    <r>
      <rPr>
        <sz val="9"/>
        <rFont val="Calibri"/>
        <family val="2"/>
        <scheme val="minor"/>
      </rPr>
      <t>Stávající limit pro nástroje zahrnované do vedlejšího kapitálu tier 1, na které se vztahují ustanovení o postupném odstranění</t>
    </r>
  </si>
  <si>
    <r>
      <rPr>
        <sz val="9"/>
        <rFont val="Calibri"/>
        <family val="2"/>
        <scheme val="minor"/>
      </rPr>
      <t>Objem vyloučený z vedlejšího kapitálu tier 1 kvůli limitu (objem přesahující limit snížený o splacené nástroje a nástroje po splatnosti)</t>
    </r>
  </si>
  <si>
    <r>
      <rPr>
        <sz val="9"/>
        <rFont val="Calibri"/>
        <family val="2"/>
        <scheme val="minor"/>
      </rPr>
      <t>Stávající limit pro nástroje zahrnované do kapitálu tier 2, na které se vztahují ujednání o postupném odstranění</t>
    </r>
  </si>
  <si>
    <r>
      <rPr>
        <sz val="9"/>
        <rFont val="Calibri"/>
        <family val="2"/>
        <scheme val="minor"/>
      </rPr>
      <t>Objem vyloučený z kapitálu tier 2 kvůli limitu (objem přesahující limit snížený o splacené nástroje a nástroje po splatnosti)</t>
    </r>
  </si>
  <si>
    <r>
      <rPr>
        <b/>
        <sz val="14"/>
        <color rgb="FF000000"/>
        <rFont val="Calibri"/>
        <family val="2"/>
        <scheme val="minor"/>
      </rPr>
      <t>Šablona EU CC2 – Sesouhlasení regulatorního kapitálu s rozvahou v auditované účetní závěrce</t>
    </r>
  </si>
  <si>
    <r>
      <rPr>
        <sz val="11"/>
        <color rgb="FF000000"/>
        <rFont val="Calibri"/>
        <family val="2"/>
        <scheme val="minor"/>
      </rPr>
      <t>Flexibilní šablona.</t>
    </r>
    <r>
      <rPr>
        <sz val="11"/>
        <color rgb="FF000000"/>
        <rFont val="Calibri"/>
        <family val="2"/>
        <scheme val="minor"/>
      </rPr>
      <t xml:space="preserve"> </t>
    </r>
    <r>
      <rPr>
        <sz val="11"/>
        <color rgb="FF000000"/>
        <rFont val="Calibri"/>
        <family val="2"/>
        <scheme val="minor"/>
      </rPr>
      <t>Obsah řádků musí být v souladu s rozvahou v auditované účetní závěrce instituce.</t>
    </r>
    <r>
      <rPr>
        <sz val="11"/>
        <color rgb="FF000000"/>
        <rFont val="Calibri"/>
        <family val="2"/>
        <scheme val="minor"/>
      </rPr>
      <t xml:space="preserve"> </t>
    </r>
    <r>
      <rPr>
        <sz val="11"/>
        <color rgb="FF000000"/>
        <rFont val="Calibri"/>
        <family val="2"/>
        <scheme val="minor"/>
      </rPr>
      <t>Sloupce jsou pevně dané, ledaže se rozsah účetní konsolidace a regulatorní konsolidace instituce zcela shodují, v takovém případě se sloupce (a) a (b) sloučí.</t>
    </r>
  </si>
  <si>
    <r>
      <rPr>
        <b/>
        <sz val="11"/>
        <color rgb="FF000000"/>
        <rFont val="Calibri"/>
        <family val="2"/>
        <scheme val="minor"/>
      </rPr>
      <t>Rozvaha dle zveřejněné účetní závěrky</t>
    </r>
  </si>
  <si>
    <r>
      <rPr>
        <b/>
        <sz val="11"/>
        <color rgb="FF000000"/>
        <rFont val="Calibri"/>
        <family val="2"/>
        <scheme val="minor"/>
      </rPr>
      <t>Podle regulatorní konsolidace</t>
    </r>
  </si>
  <si>
    <r>
      <rPr>
        <b/>
        <sz val="11"/>
        <color rgb="FF000000"/>
        <rFont val="Calibri"/>
        <family val="2"/>
        <scheme val="minor"/>
      </rPr>
      <t>Odkaz</t>
    </r>
  </si>
  <si>
    <r>
      <rPr>
        <b/>
        <sz val="11"/>
        <color rgb="FF000000"/>
        <rFont val="Calibri"/>
        <family val="2"/>
        <scheme val="minor"/>
      </rPr>
      <t>Ke konci období</t>
    </r>
  </si>
  <si>
    <r>
      <rPr>
        <b/>
        <sz val="11"/>
        <color rgb="FF000000"/>
        <rFont val="Calibri"/>
        <family val="2"/>
        <scheme val="minor"/>
      </rPr>
      <t>Aktiva</t>
    </r>
    <r>
      <rPr>
        <sz val="11"/>
        <color rgb="FF000000"/>
        <rFont val="Calibri"/>
        <family val="2"/>
        <scheme val="minor"/>
      </rPr>
      <t xml:space="preserve"> – </t>
    </r>
    <r>
      <rPr>
        <i/>
        <sz val="11"/>
        <color rgb="FF000000"/>
        <rFont val="Calibri"/>
        <family val="2"/>
        <scheme val="minor"/>
      </rPr>
      <t>Rozdělení podle kategorií aktiv v rozvaze ve zveřejněné účetní závěrce</t>
    </r>
  </si>
  <si>
    <r>
      <rPr>
        <sz val="11"/>
        <color theme="1"/>
        <rFont val="Calibri"/>
        <family val="2"/>
        <scheme val="minor"/>
      </rPr>
      <t>xxx</t>
    </r>
  </si>
  <si>
    <r>
      <rPr>
        <b/>
        <sz val="11"/>
        <color rgb="FF000000"/>
        <rFont val="Calibri"/>
        <family val="2"/>
        <scheme val="minor"/>
      </rPr>
      <t>Aktiva celkem</t>
    </r>
  </si>
  <si>
    <r>
      <rPr>
        <b/>
        <sz val="11"/>
        <color rgb="FF000000"/>
        <rFont val="Calibri"/>
        <family val="2"/>
        <scheme val="minor"/>
      </rPr>
      <t>Závazky</t>
    </r>
    <r>
      <rPr>
        <sz val="11"/>
        <color rgb="FF000000"/>
        <rFont val="Calibri"/>
        <family val="2"/>
        <scheme val="minor"/>
      </rPr>
      <t xml:space="preserve"> – </t>
    </r>
    <r>
      <rPr>
        <i/>
        <sz val="11"/>
        <color rgb="FF000000"/>
        <rFont val="Calibri"/>
        <family val="2"/>
        <scheme val="minor"/>
      </rPr>
      <t>Rozdělení podle kategorií závazků v rozvaze ve zveřejněné účetní závěrce</t>
    </r>
  </si>
  <si>
    <r>
      <rPr>
        <b/>
        <sz val="11"/>
        <color rgb="FF000000"/>
        <rFont val="Calibri"/>
        <family val="2"/>
        <scheme val="minor"/>
      </rPr>
      <t>Závazky celkem</t>
    </r>
  </si>
  <si>
    <r>
      <rPr>
        <b/>
        <sz val="11"/>
        <color rgb="FF000000"/>
        <rFont val="Calibri"/>
        <family val="2"/>
        <scheme val="minor"/>
      </rPr>
      <t>Vlastní kapitál</t>
    </r>
  </si>
  <si>
    <t>Vydané kapitálové nástroje jiné než kapitál</t>
  </si>
  <si>
    <t>Kumulovaný ostatní úplný výsledek</t>
  </si>
  <si>
    <t>Nerozdělený zisk</t>
  </si>
  <si>
    <t>Ostatní rezervy</t>
  </si>
  <si>
    <t>Zisk nebo ztráta připadající vlastníkům mateřského podniku</t>
  </si>
  <si>
    <t>(-) Úpravy hodnot podle požadavků pro obezřetné oceňování (AVA)</t>
  </si>
  <si>
    <t>Ostatní normativní úpravy</t>
  </si>
  <si>
    <r>
      <rPr>
        <b/>
        <sz val="11"/>
        <color rgb="FF000000"/>
        <rFont val="Calibri"/>
        <family val="2"/>
        <scheme val="minor"/>
      </rPr>
      <t>Vlastní kapitál celkem</t>
    </r>
  </si>
  <si>
    <r>
      <rPr>
        <b/>
        <sz val="14"/>
        <rFont val="Calibri"/>
        <family val="2"/>
        <scheme val="minor"/>
      </rPr>
      <t>Šablona EU CCA:</t>
    </r>
    <r>
      <rPr>
        <b/>
        <sz val="14"/>
        <rFont val="Calibri"/>
        <family val="2"/>
        <scheme val="minor"/>
      </rPr>
      <t xml:space="preserve"> </t>
    </r>
    <r>
      <rPr>
        <b/>
        <sz val="14"/>
        <rFont val="Calibri"/>
        <family val="2"/>
        <scheme val="minor"/>
      </rPr>
      <t>Základní vlastnosti nástrojů regulatorního kapitálu a nástrojů způsobilých závazků</t>
    </r>
  </si>
  <si>
    <r>
      <rPr>
        <sz val="11"/>
        <rFont val="Calibri"/>
        <family val="2"/>
        <scheme val="minor"/>
      </rPr>
      <t>Kvalitativní nebo kvantitativní informace – volně zadávané</t>
    </r>
  </si>
  <si>
    <t>Emitent</t>
  </si>
  <si>
    <t xml:space="preserve">J&amp;T BANKA, a.s. </t>
  </si>
  <si>
    <t>Specifický identifikační kód (např. CUSIP, ISIN nebo Bloomberg v případě soukromé investice)</t>
  </si>
  <si>
    <t>CZ0003704249</t>
  </si>
  <si>
    <t>CZ0003704413</t>
  </si>
  <si>
    <t>CZ0003704421</t>
  </si>
  <si>
    <t>CZ0003706517</t>
  </si>
  <si>
    <t>CZ0003707275</t>
  </si>
  <si>
    <t>CZ0003707838</t>
  </si>
  <si>
    <t>CZ0003707705</t>
  </si>
  <si>
    <t>XS2705065188</t>
  </si>
  <si>
    <t>CZ0003709339</t>
  </si>
  <si>
    <t>XS3044417981</t>
  </si>
  <si>
    <t>2a</t>
  </si>
  <si>
    <t>Veřejná nebo soukromá investice</t>
  </si>
  <si>
    <t>veřejná</t>
  </si>
  <si>
    <t>neveřejná</t>
  </si>
  <si>
    <t>Právní předpisy, jimiž se nástroj řídí</t>
  </si>
  <si>
    <t>-Právní předpisy ČR
-Zákon č. 21/1992 Sb., o bankách, ve znění pozdějších předpisů (Zákon o bankách),
-Zákon č. 256/2004 Sb., o podnikání na kapitálovém trhu, ve znění pozdějších předpisů (Zákon o podnikání na kapitálovém trhu),
-Zákon č. 90/2012 Sb., o obchodních společnostech a družstvech, ve znění pozdějších předpisů (Zákon o obchodních korporacích),
-Zákon č. 89/2012 Sb., občanský zákoník, ve znění pozdějších předpisů (Občanský zákoník).</t>
  </si>
  <si>
    <t xml:space="preserve">Dluhopisy a obecné závazky z nich vyplývající se řídí anglickým právem s výjimkou případu vydání rozhodnutí o úpadku, kdy se uplatní příslušná ustanovení českého právního řádu, zejména zákona č. 182/2006 Sb., Zákon o úpadku a způsobech jeho řešení (insolvenční zákon), ve znění pozdějších předpisů, a zákona č. 374/2015 Sb., Zákon o ozdravných postupech a řešení krize na finančním trhu, ve znění pozdějších předpisů.
</t>
  </si>
  <si>
    <t>Dluhopisy jsou podřízené dluhopisy podle § 34 zákona o dluhopisech, které budou podřízeny všem současným nebo budoucím (i) pohledávkám ve vztahu k nezajištěným a nepodřízeným nástrojům nebo závazkům Emitenta, včetně pohledávek ve vztahu k prioritním nepreferovaným nástrojům Emitenta podle § 374b insolvenčního zákona; a (ii) podřízené nástroje nebo závazky Emitenta podle § 172 odst. 2 insolvenčního zákona (jiné než relevantní kapitálové nástroje Emitenta podle § 374c insolvenčního zákona, včetně pohledávek ve vztahu k nástrojům tier 2 a vedlejším nástrojům tier 1).</t>
  </si>
  <si>
    <t>The Notes, although governed by, and construed in accordance with, English law, will be subject to those provisions of the Czech Insolvency Act, the Czech Recovery and Resolution Act and any other provisions of Czech law applicable to or relevant for the Notes</t>
  </si>
  <si>
    <t>3a </t>
  </si>
  <si>
    <t>Smluvní uznání pravomocí příslušného orgánu k odpisu a konverzi</t>
  </si>
  <si>
    <t>ANO</t>
  </si>
  <si>
    <t>Regulační zacházení</t>
  </si>
  <si>
    <t xml:space="preserve">    Současné zacházení zohledňující dle potřeby pravidla CRR platná v přechodném období</t>
  </si>
  <si>
    <t>Vedlejší kapitál tier 1</t>
  </si>
  <si>
    <t>Nepoužije se, MREL eligible</t>
  </si>
  <si>
    <t>Kapitál tier 2</t>
  </si>
  <si>
    <t>Senior MREL Notes- MREL Eligible Liabilities</t>
  </si>
  <si>
    <t xml:space="preserve">     Pravidla CRR platná po uplynutí přechodného období</t>
  </si>
  <si>
    <t>Způsobilé závazky</t>
  </si>
  <si>
    <t xml:space="preserve">     Způsobilý na individuálním/(sub-)konsolidovaném základě / individuálním a (sub-)konsolidovaném základě</t>
  </si>
  <si>
    <t>[Individuální a (sub-)konsolidovaný</t>
  </si>
  <si>
    <t xml:space="preserve">Individuální </t>
  </si>
  <si>
    <t>Individuální</t>
  </si>
  <si>
    <t xml:space="preserve">     Typ nástroje (typy upřesní každá jurisdikce)</t>
  </si>
  <si>
    <t>Podřízené nezajištěné výnosové certifikáty bez data splatnosti</t>
  </si>
  <si>
    <t>Nástroj způsobilých závazků dle čl. 72a odst. 1 písm. a) CRR
nezajištěné dluhopisy s pevným datem splatnosti</t>
  </si>
  <si>
    <t>Dluhopisy jsou podřízenými dluhopisy podle § 34 zákona o dluhopisech, s pevným datem splatnosti</t>
  </si>
  <si>
    <t>Objem uznaný v regulatorním kapitálu nebo způsobilých závazcích (měna v milionech, k poslednímu datu pro vykazování)</t>
  </si>
  <si>
    <t>Není součástí regulatorního kapitálu</t>
  </si>
  <si>
    <t>120,000,000,- EUR</t>
  </si>
  <si>
    <t>2,500,000,000,- CZK</t>
  </si>
  <si>
    <t xml:space="preserve">Nominální hodnota nástroje </t>
  </si>
  <si>
    <t>100.000 CZK</t>
  </si>
  <si>
    <t>5.000 EUR</t>
  </si>
  <si>
    <t>1.000 EUR</t>
  </si>
  <si>
    <t>100.000 EUR</t>
  </si>
  <si>
    <t>10.000.000 CZK</t>
  </si>
  <si>
    <t>Denominace: 100,000,- EUR a dále celé násobky 1,000,- EUR</t>
  </si>
  <si>
    <t>10,000,- CZK</t>
  </si>
  <si>
    <t>EU-9a</t>
  </si>
  <si>
    <t>Emisní cena</t>
  </si>
  <si>
    <t xml:space="preserve"> 100%  </t>
  </si>
  <si>
    <t xml:space="preserve"> 100% </t>
  </si>
  <si>
    <t>EU-9b</t>
  </si>
  <si>
    <t>Cena při splacení</t>
  </si>
  <si>
    <t xml:space="preserve"> jmenovitá hodnota  spolu s narostlým a dosud nesplaceným výnosem </t>
  </si>
  <si>
    <t>jmenovitá hodnota  spolu s naběhlým a dosud nesplaceným úrokem</t>
  </si>
  <si>
    <t>Účetní klasifikace</t>
  </si>
  <si>
    <t>Závazek – zůstatková hodnota</t>
  </si>
  <si>
    <t>Původní datum emise</t>
  </si>
  <si>
    <t>30.6.2014</t>
  </si>
  <si>
    <t>datum emise 21.9.2015</t>
  </si>
  <si>
    <t>datum emise 14.12.2015</t>
  </si>
  <si>
    <t>datum emise 23.8.2021</t>
  </si>
  <si>
    <t>datum emise 29.6.2022</t>
  </si>
  <si>
    <t>datum emise 23.12.2022</t>
  </si>
  <si>
    <t>datum emise 13.12.2022</t>
  </si>
  <si>
    <t>datum emise 26.10.2023</t>
  </si>
  <si>
    <t>datum emise 28.5.2025</t>
  </si>
  <si>
    <t>Věčný nebo datovaný</t>
  </si>
  <si>
    <t>Věčný</t>
  </si>
  <si>
    <t>Datovaný</t>
  </si>
  <si>
    <t xml:space="preserve">     Původní datum splatnosti </t>
  </si>
  <si>
    <t>EMISE BYLA PŘEDČASNĚ SPLACENA 15.7.2024</t>
  </si>
  <si>
    <t>EMISE BYLA PŘEDČASNĚ SPLACENA 22.6.2024</t>
  </si>
  <si>
    <t>bez data splatnosti</t>
  </si>
  <si>
    <t>EMISE BYLA PŘEDČASNĚ SPLACENA 26.10.2025</t>
  </si>
  <si>
    <t>datum splatnosti 28.5.2031</t>
  </si>
  <si>
    <t>Vypovězení emitentem s výhradou předchozího schválení orgány dohledu</t>
  </si>
  <si>
    <t>ano</t>
  </si>
  <si>
    <t>Ano</t>
  </si>
  <si>
    <t xml:space="preserve">     Datum možného vypovězení, data případného vypovězení a hodnota při splacení </t>
  </si>
  <si>
    <t xml:space="preserve">Emitent je oprávněn na základě svého volného uvážení rozhodnout o splacení Certifikátů ke každému Dni výplaty výnosu. V případě, kdy nebylo rozhodnuto o zrušení Emitenta s likvidací (bez právního nástupce), může Emitent přijmout takové rozhodnutí jen (i) za předpokladu udělení předchozího souhlasu ČNB a (ii), s výjimkou případů, kdy dojde ke zmeně regulatorni klasifikace nebo zmeny danoveho rezimu, nejdříve po uplynutí 5 (pěti) let od Data emise.  </t>
  </si>
  <si>
    <t xml:space="preserve">Předčasné splacení z rozhodnutí Emitenta
Emitent má právo předčasně splatit dosud nesplacené Dluhopisy:
(i) počínaje dnem, ve kterém uplyne 4. výročí Data emise (včetně), přičemž v tomto případě má právo Emitent splatit Dluhopisy částečně i zcela;
(ii) bez ohledu na lhůtu uvedenou v bodě (i) výše, pokud v Datum emise nebo po Datu emise nastane a trvá:
(A) Případ diskvalifikace ze způsobilých závazků (jak je definován v článku 12.2), přičemž v tomto případě má právo Emitent splatit Dluhopisy pouze zcela, nikoliv jen částečně;
(B) Případ změny daňových předpisů, přičemž v tomto případě má právo Emitent splatit Dluhopisy částečně i zcela;
a to výhradně po předchozím souhlasu ČNB (bude-li v daný okamžik vyžadován) a za podmínek stanovených Bankovními předpisy účinnými v daný okamžik.
Emitent v žádném ohledu nezaručuje ani nečiní žádné ujištění, že Dluhopisy předčasně splatí. Splacení Dluhopisů bude vždy záležet na volném uvážení Emitenta s přihlédnutím k plnění minimálních požadavků na kapitál a způsobilé závazky.
Udělení souhlasu ČNB se splacením Dluhopisůbude záviset výlučně na ČNB a Emitent nečiní žádné prohlášení ani neposkytuje záruku, že ČNB souhlas se splacením Dluhopisů udělí. Za účelem vyloučení pochybností neudělení souhlasu ČNB v souladu s článkem 78a CRR nepředstavuje porušení jakékoliv povinnosti Emitenta.
(b) Souhlas ČNB
Ke dni vyhotovení těchto Emisních podmínek může být předchozí souhlas ČNB se splacením Dluhopisů udělen podle čl. 78a CRR, pokud je splněna některá z těchto podmínek:
(i) nejpozději současně s předčasným splacením Emitent nahradí Dluhopisy kapitálovými nástroji nebo nástroji způsobilých závazků stejné nebo vyšší kvality za podmínek, které jsou udržitelné z hlediska jejích ekonomických možností;
(ii) Emitent ke spokojenosti ČNB prokázal, že jeho kapitál a způsobilé závazky by v důsledku předčasného splacení Dluhopisů překročily požadavky na kapitál a způsobilé závazky stanovené v CRR, CRD IV a BRRD v míře, kterou ČNB považuje za nezbytnou;
(iii) Emitent ke spokojenosti ČNB prokázal, že částečné nebo úplné nahrazení Dluhopisů kapitálovými nástroji je nezbytné k zajištění souladu s kapitálovými požadavky stanovenými v CRR a CRD IV pro účely pokračujícího povolení.
(c) Souhlas ČNB v Případě diskvalifikace ze způsobilých závazků a v Případě změny daňových předpisů
Vedle splnění podmínek pod písm. (b) tohoto čl. Chyba! Nenalezen zdroj odkazů. může ČNB podle právní úpravy platné ke dni vyhotovení těchto Emisních podmínek udělit souhlas se splacení Dluhopisů v Případě diskvalifikace ze způsobilých závazků a/nebo v Případě změny daňových předpisů v souladu s čl. 78 odst. 4 CRR, pokud:
(i) Emitent v případě splacení při vzniku Případu diskvalifikace ze způsobilých závazků ke spokojenosti ČNB prokáže, že změna v příslušné regulační klasifikaci Dluhopisů nebyla k Datu emise reálně předvídatelná.
(ii) Emitent v případě splacení při vzniku Případu změny daňových předpisů ke spokojenosti ČNB prokáže, že změna v příslušném daňovém režimu Dluhopisů je významná a nebyla k Datu emise přiměřeně předvídatelná.
(d) Rozhodnutí Emitenta o předčasném splacení Dluhopisů
Pokud byl udělen předchozí souhlas ČNB se splacením Dluhopisů, může Emitent uplatnit právo na předčasné splacení, pokud to oznámí Vlastníkům dluhopisů nejpozději 40 dní před příslušným dnem předčasné splatnosti (takový den vedle jiných dnů takto označených v Emisních podmínkách „Den předčasné splatnosti dluhopisů“). Částečné splacení Dluhopisů může Emitent provést pouze ke Dni předčasné splatnosti dluhopisů, který bude zároveň i Dnem výplaty úroků, přičemž Emitent může určit rozsah částečného předčasného splacení Dluhopisů libovolně na základě svého uvážení (vždy však za podmínek uvedených v souhlasu ČNB, bude-li takový souhlas vyžadován); pro vyloučení pochybností, úplné splacení je možné i mimo Den výplaty úroků. Emitent je v Den předčasné splatnosti dluhopisů povinen splatit celou nesplacenou jmenovitou hodnotu Dluhopisů, nebo její část, odpovídající alikvotní úrokový výnos připadající na výši předčasně splácené jmenovité hodnoty Dluhopisů ke Dni předčasné splatnosti dluhopisů.
Oznámení Emitenta o předčasné splatnosti Dluhopisů je neodvolatelné a zavazuje Emitenta k předčasnému splacení Dluhopisů a odpovídajícího alikvotního úrokového výnosu z těchto Dluhopisů. V takovém případě Emitent splatí prostřednictvím Administrátora postupem podle článku 8 (Platební podmínky) v Den předčasné splatnosti dluhopisů zcela nebo zčásti všechny vydané a dosud nesplacené Dluhopisy a odpovídající alikvotní úrokový výnos z těchto Dluhopisů.
</t>
  </si>
  <si>
    <t>Emitent může Dluhopisy předčasně splatit k 26.10.2025 (8.6 - Redemption at the option of the Issuer (Issuer Call) - Předčasné splacení z rozhodnutí Emitenta), a to ve výši jejich jmenovité hodnoty spolu s naběhlým a dosud nesplaceným úrokem.
Předčasné splacení z rozhodnutí Emitenta je možné pouze s předchozím souhlasem příslušné rezoluční autority (ČNB), jehož udělení je podmíněno splněním následujících podmínek:
(i) Emitent před nebo k Datu předčasného splacení z rozhodnutí Emitenta nahradí Dluhopisy jinými způsobilými závazky ve stejné nebo vyšší kvalitě a za podmínek, které jsou udržitelné z hlediska jeho ekonomických možností,
(ii) Emitent z pohledu příslušné rezoluční autority prokáže, že jeho kapitál a způsobilé závazky po předčasném splacení Dluhopisů z rozhodnutí Emitenta budou splňovat regulatorní požadavky stanovené v CRR a BRRD v takové míře a s takovou rezervou, kterou považuje příslušná rezoluční autorita za dostatečnou,
(iii) Emitent z pohledu příslušné rezoluční autority prokáže, že částečné nebo úplné nahrazení způsobilých závazků kapitálovými nástroji je nezbytné pro zajištění souladu s kapitálovými požadavky stanovenými v platné bankovní regulaci pro účely pokračujícího povolení. 
Emitent může Dluhopisy předčasně splatit také v případě nepříznivé změny zdanění a v případě diskvalifikace ze způsobilých závazků.</t>
  </si>
  <si>
    <r>
      <t xml:space="preserve">Subject to Condition 4.2(d), the Issuer may, at its discretion, having given no more than 60 days’ nor less than 40 days’ notice to the Noteholders in accordance with Condition 11 (which notice shall be irrevocable), redeem all outstanding Notes, in full but not in part, on the Reset Date and on each subsequent Floating Interest Payment Date (each an </t>
    </r>
    <r>
      <rPr>
        <b/>
        <sz val="9"/>
        <color rgb="FF000000"/>
        <rFont val="Calibri"/>
        <family val="2"/>
        <scheme val="minor"/>
      </rPr>
      <t>Early Redemption Date</t>
    </r>
    <r>
      <rPr>
        <sz val="9"/>
        <color rgb="FF000000"/>
        <rFont val="Calibri"/>
        <family val="2"/>
        <scheme val="minor"/>
      </rPr>
      <t>), which date shall be set out in the notice, at their outstanding nominal amount together with unpaid interest accrued to (but excluding) the Early Redemption Date</t>
    </r>
  </si>
  <si>
    <t>Emitent může splatit předčasně dluhopisy  -  Redemption for tax reasons ( Odkup z dańových důvodů) - Early Redemption due to Capital Disqualification Event ( Předčasný odkup z důvodu události diskvalifikace kapitálu) - Redemption at the option of the Issuer (Issuer Call) (Odkup na základě opce Emitenta) - Clean-up Call Option (Opce Emitenta na odkup zbývajících dluhopisů) -  Redemption at the option of the Noteholders (Investor Put)( Předčasný odkup na žádost držitelů dluhopisů)</t>
  </si>
  <si>
    <t xml:space="preserve">     Data následného vypovězení, je-li to relevantní</t>
  </si>
  <si>
    <t xml:space="preserve">viz bod 15. </t>
  </si>
  <si>
    <t>Kupony/dividendy</t>
  </si>
  <si>
    <t xml:space="preserve">Pevná nebo pohyblivá dividenda/kupon </t>
  </si>
  <si>
    <t>pevný kupon</t>
  </si>
  <si>
    <t>Pevný kupon</t>
  </si>
  <si>
    <t>pevný úrok do 4.12.2029, od 4.12.2029 do 4.12.2034 float</t>
  </si>
  <si>
    <t xml:space="preserve">Kuponová sazba a případný související index </t>
  </si>
  <si>
    <t>10% p.a.</t>
  </si>
  <si>
    <t>9% p.a.</t>
  </si>
  <si>
    <t>6,50% p.a.</t>
  </si>
  <si>
    <t>7,00% p.a.</t>
  </si>
  <si>
    <t>8,00% p.a.</t>
  </si>
  <si>
    <t>7,50% p.a.</t>
  </si>
  <si>
    <t>6,25% fix, float stanovení REFERENČNÍ SAZBA+MARŽE</t>
  </si>
  <si>
    <t>4,50% p.a.</t>
  </si>
  <si>
    <t xml:space="preserve">Existence systému pozastavení výplaty dividend </t>
  </si>
  <si>
    <t>Emitent nemá nastavenou žádnou konkrétní dlouhodobou dividendovou politiku. Případná výplata dividendy podléhá v každém účetním období posouzení z hlediska možností a potřeb Emitenta, přičemž po vydání Certifikátů budou zohledňovány také zájmy vlastníků Certifikátů. Výplatu dividendy schvaluje jediný akcionář Emitenta. Pro vyloučení pochybností platí, že vlastník Certifikátů nemá nárok na obdržení jakýchkoliv dividend, neboť není akcionářem Emitenta.</t>
  </si>
  <si>
    <t>Emitent nemá nastavenou žádnou konkrétní dlouhodobou dividendovou politiku. Případná výplata dividendy podléhá v každém účetním období posouzení z hlediska možností a potřeb Emitenta, přičemž jsou zohledňovány zájmy vlastníků certifikátů vydaných v roce 2014. Výplatu dividendy schvaluje jediný akcionář Emitenta. Pro vyloučení pochybností platí, že vlastník Certifikátů nemá nárok na obdržení jakýchkoliv dividend, neboť není akcionářem Emitenta.</t>
  </si>
  <si>
    <t>Emitent nemá nastavenou žádnou konkrétní dlouhodobou dividendovou politiku. Případná výplata dividendy podléhá v každém účetním období posouzení z hlediska možností a potřeb Emitenta, přičemž jsou zohledňovány zájmy vlastníků certifikátů vydaných v roce 2014 a 2015. Výplatu dividendy schvaluje jediný akcionář Emitenta. Pro vyloučení pochybností platí, že vlastník Certifikátů nemá nárok na obdržení jakýchkoliv dividend, neboť není akcionářem Emitenta.</t>
  </si>
  <si>
    <t xml:space="preserve">Emitent nemá nastavenou žádnou konkrétní dlouhodobou dividendovou politiku. Případná výplata dividendy podléhá v každém účetním období posouzení z hlediska možností a potřeb Emitenta. Výplatu dividendy schvaluje jediný akcionář Emitenta. </t>
  </si>
  <si>
    <t>EU-20a</t>
  </si>
  <si>
    <t xml:space="preserve">     Zcela podle uvážení, částečně podle uvážení nebo povinné (pokud jde o časový harmonogram)</t>
  </si>
  <si>
    <t>Zcela podle uvážení</t>
  </si>
  <si>
    <t>povinné</t>
  </si>
  <si>
    <t>Povinné</t>
  </si>
  <si>
    <t>zcela dle úvážení</t>
  </si>
  <si>
    <t>EU-20b</t>
  </si>
  <si>
    <t xml:space="preserve">     Zcela podle uvážení, částečně podle uvážení nebo povinné (pokud jde o objem)</t>
  </si>
  <si>
    <t xml:space="preserve">     Existence navýšení či jiné pobídky ke splacení nástroje</t>
  </si>
  <si>
    <t>Ne</t>
  </si>
  <si>
    <t xml:space="preserve">     Nekumulativní nebo kumulativní</t>
  </si>
  <si>
    <t>Nekumulativni</t>
  </si>
  <si>
    <t>nekumalativní</t>
  </si>
  <si>
    <t>Konvertibilní nebo nekonvertibilní</t>
  </si>
  <si>
    <t>Nekonvertibilni</t>
  </si>
  <si>
    <t>nekonvertibilní</t>
  </si>
  <si>
    <t xml:space="preserve">     V případě konvertibilního nástroje, rozhodná událost pro konverzi</t>
  </si>
  <si>
    <t>Nepoužije se</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situace, kdy se poměr Kmenového kapitálu tier 1 ve smyslu čl. 92 odst. 2 písm. a) CRR sníží pod hodnotu 5,125 %</t>
  </si>
  <si>
    <t xml:space="preserve">Práva držitelů Dluhopisů představujících způsobilé závazky Emitenta se řídí platnými českými právními předpisy a nařízeními upravujícími ozdravné postupy a řešení krize na finančním trhu, které (i)  vycházejí z transpozice BRRD do českého právního řádu a umožňují odpis a/nebo konverzi takovýchto způsobilých závazků z rozhodnutí příslušné rezoluční autority podle § 120 a následujících zákona č. 374/2015 Sb. (Zákon o ozdravných postupech a řešení krize na finančním trhu) a (ii) týkají se instrumentů, pravidel a standardů vytvořených v rámci BRRD, podle nichž je možné některé závazky Emitenta snížit, zrušit, upravit nebo konvertovat do akcií  či jiných cenných papírů nebo závazků Emitenta. Příslušná rezoluční autorita může v rámci řešení krize rohodnout o odpisu nebo konverzi způsobilých závazků, a to přednostně před závazky, které nejsou způsobilými závazky. </t>
  </si>
  <si>
    <r>
      <t xml:space="preserve">Zákonný přístup.
The Czech Resolution and Recovery Act, which transposes the BRRD into Czech law, enables the CNB to
intervene in respect of Czech banks (including the Issuer) or their groups that are likely to fail or are failing, by
exercising the power to adopt crisis resolution measures, crisis prevention measures or certain other powers.
Responsibility for the exercise of the powers under the Czech Resolution and Recovery Act sits almost exclusively with the CNB, which, as at the date of this Prospectus, is the relevant resolution authority. The
Ministry of Finance of the Czech Republic has some joint powers together with the CNB in relation to the government stabilisation tools, including joint deciding on a proposal to provide public financial support to a bank or a proposal for a transfer of instruments of participation in the bank to the state. The application of the government stabilisation tools is decided on by the Government of the Czech Republic.
</t>
    </r>
    <r>
      <rPr>
        <b/>
        <sz val="9"/>
        <color rgb="FF000000"/>
        <rFont val="Calibri"/>
        <family val="2"/>
        <scheme val="minor"/>
      </rPr>
      <t>The Czech Resolution and Recovery Act also gives the CNB the power to adopt certain crisis prevention measures. They include, for example, the power to write-down (in whole or in part) capital instruments, including the bank’s Tier 2 instruments eligible for inclusion in the Tier 2 capital of the Issuer pursuant to Article 63 of the CRR (the Tier 2 Capital) (such as the Notes) or eligible intragroup liabilities or convert them to equity or other common equity Tier 1 capital instruments of the bank (which may also be subject to future write-down) which
are applicable when the bank is not viable.</t>
    </r>
    <r>
      <rPr>
        <sz val="9"/>
        <color rgb="FF000000"/>
        <rFont val="Calibri"/>
        <family val="2"/>
        <scheme val="minor"/>
      </rPr>
      <t xml:space="preserve">
The point of non-viability is the point at which the CNB determines that the bank either (i) meets the conditions for
the adoption of crisis resolution measures; (ii) is not viable without a write-down or conversion of capital
instruments; or (iii) is in a state that requires the providing of public support (with an exception envisaged by the
Czech Resolution and Recovery Act). The point of non-viability may be determined also on the level of the
bank’s group. The bank or the group of which the bank is a member is non-viable without a write-down or
conversion of capital instruments and eligible intragroup liabilities if it is failing and, taking into account all the
circumstances, it cannot be reasonably expected that any other measure than a write-down or conversion of
capital instruments and eligible intragroup liabilities made separately or together with another measure would
avert its failure in a reasonable time</t>
    </r>
  </si>
  <si>
    <t xml:space="preserve">     V případě snížení účetní hodnoty, snížení v celém rozsahu nebo částečné</t>
  </si>
  <si>
    <t>Zcela nebo částěčně</t>
  </si>
  <si>
    <t>Zcela nebo částečně</t>
  </si>
  <si>
    <t xml:space="preserve">     V případě snížení účetní hodnoty, trvalé nebo dočasné snížení</t>
  </si>
  <si>
    <t>Dočasné</t>
  </si>
  <si>
    <t>Trvalé</t>
  </si>
  <si>
    <t xml:space="preserve">        V případě dočasného snížení účetní hodnoty, popis mechanismu zvýšení účetní hodnoty</t>
  </si>
  <si>
    <t>Pokud došlo ke snížení jmenovité hodnoty Certifikátů, může Emitent na základě své volné úvahy rozhodnout o opětovném zvýšení jmenovité hodnoty Certifikátů s účinností k budoucímu Dni výplaty výnosu, a to za následujících podmínek: (a)          ke zvýšení jmenovité hodnoty Certifikátů lze použít pouze zisk Emitenta zjištěný podle nekonsolidované účetní závěrky Emitenta za účetní období, kterou schválila jeho valná hromada poté, co došlo ke snížení jmenovité hodnoty Certifikátů; (b)          ke zvýšení jmenovité hodnoty Certifikátů dojde vždy rovným dílem (na pro rata bázi) pro všechny Certifikáty; pokud Emitent vydal jiné investiční nástroje, které jsou zahrnuty do vedlejšího kapitálu tier 1 Emitenta a které mají podobnou úpravu snížení jmenovité hodnoty a na které se vztahují stejné podmínky, na něž je vázáno snížení jmenovité hodnoty (Rozhodná událost) jako na Certifikáty, a jejichž emisní podmínky připouští možnost opětovného zvýšení jejich jmenovité hodnoty, zvýší se jmenovitá hodnota Certifikátů a takových ostatních investičních nástrojů, které jsou zahrnuty do vedlejšího kapitálu tier 1 Emitenta rovným dílem (na pro rata bázi); (c)          součet celkové částky zvýšení jmenovité hodnoty Certifikátů a dalších investičních nástrojů uvedených výše pod písm. (b) a jejich výnosu splatného k nejbližšímu dni výplaty výnosu (dále jen „A“) musí být k okamžiku přijetí rozhodnutí o opětovném zvýšení jmenovité hodnoty Certifikátů roven maximálně částce určené následujícím postupem: A = P x (ONV /C) přičemž P znamená zisk Emitenta podle písm. (a) výše, ONV znamená původní celkovou jmenovitou hodnotu všech Certifikátů a dalších investičních nástrojů uvedených výše pod písm. (b) před tím, než došlo ke snížení jmenovité hodnoty těchto nástrojů, C znamená výši celkového kapitálu tier 1 Emitenta; (d)          zvýšení jmenovité hodnoty Certifikátů bude považováno za plnění, kterým dochází ke snížení kmenového kapitálu tier 1 , přičemž takové plnění nepovede k porušení pravidel týkajících se rozdělování výnosů stanovených k provedení čl. 141 směrnice Evropského parlamentu a Rady 2013/36/EU ze dne 26. 6. 2013 o přístupu k činnosti úvěrových institucí a o obezřetnostním dohledu nad úvěrovými institucemi a investičními podniky, o změně směrnice 2002/87/ES a zrušení směrnic 2006/48/ES a 2006/49/ES.</t>
  </si>
  <si>
    <t>34a </t>
  </si>
  <si>
    <t>Druh podřízenosti (pouze u způsobilých závazků)</t>
  </si>
  <si>
    <t>Výjimka z podřízenosti</t>
  </si>
  <si>
    <t>Není způsobilý závazek.</t>
  </si>
  <si>
    <t>EU-34b</t>
  </si>
  <si>
    <t>Pořadí nástroje v případě běžného úpadkového řízení</t>
  </si>
  <si>
    <t>Dluhopisy zakládají přímé, obecné, nepodmíněné, nezajištěné a nepodřízené dluhy Emitenta.
(b) V případě rozhodnutí o úpadku Emitenta pohledávky Vlastníků dluhopisů z Dluhopisů (včetně pohledávek na splacení jmenovité hodnoty Dluhopisů a úrokového výnosu spojeného s Dluhopisy) jsou a vždy budou co do svého pořadí, s výhradou a v souladu s kogentními ustanoveními právních předpisů, zejména Insolvenčního zákona, upravujícími pořadí uspokojování těchto a jiných pohledávek vůči Emitentovi a v jejich mezích, uspokojí:
(i) mezi sebou vzájemně rovnocenné (pari passu) bez jakéhokoliv upřednostňování;
(ii) vzájemně rovnocenné (pari passu) s pohledávkami ostatních nezajištěných věřitelů s výjimkou těch dluhů, u nichž stanoví jinak kogentní ustanovení právních předpisů;
(iii) uspokojovány po pohledávkách uvedených v § 374 Insolvenčního zákona a dalších pohledávkách, u nichž tak stanoví kogentní právní předpisy (např. pohledávky za majetkovou podstatou ve smyslu § 168 Insolvenčního zákona a pohledávky postavené na roveň pohledávkám za majetkovou podstatnou ve smyslu § 169 Insolvenčního zákona);
(iv) uspokojovány před pohledávkami z nepreferovaných dluhových nástrojů ve smyslu § 374b Insolvenčního zákona a před podřízenými pohledávkami (včetně pohledávek z odepisovatelných kapitálových nástrojů ve smyslu § 374c Insolvenčního zákona).
(c) Pro vyloučení všech pochybností se stanoví, že ustanoveními tohoto čl. 3.1 (Status Dluhopisů) se řídí i veškeré případné pohledávky vzniklé v souvislosti s Dluhopisy, včetně případných práv na náhradu škody či vydání bezdůvodného obohacení.</t>
  </si>
  <si>
    <t>Dluhopisy zakládají přímé, obecné, nepodmíněné, nezajištěné a nepodřízené závazky Emitenta. 
V případě vyhlášení úpadku (vydání rozhodnutí o úpadku) Emitenta bude postavení pohledávek z Dluhopisů (včetně pohledávek na splacení jmenovité hodnoty Dluhopisů a úrokového výnosu spojeného s Dluhopisy), a s výhradou a v souladu s kogentními ustanoveními právních předpisů, zejména českého Insolvenčního zákona, následující: 
(a) vzájemně rovnocenné (pari passu) bez jakéhokoli upřednostňování (i) mezi sebou a (ii) mezi všemi ostatními současnými či budoucími pohledávkami ostatních nezajištěných a nepodřízených věřitelů, a 
(b) přednostní před (i) pohledávkami plynoucími z nepreferovaných nepodřízených instrumentů Emitenta v souladu ustanovením § 374b českého Insolvenčního zákona, (ii) všemi ostatními nezajištěnými a nepodřízenými instrumenty nebo závazky Emitenta, z jejichž podmínek vyplývá, že jsou v pořadí uspokojení podřízeny Dluhopisům, (iii) instrumenty tvořícími Tier 2 kapitál, (iv) instrumenty tvořícími dodatečný kapitál Tier 1, (v) všemi ostatními instrumenty a závazky Emitenta podřízenými podle § 172 odst. 2 českého Insolvenčního zákona nebo takových závazků, z jejichž podmínek výslovně plyne, že jsou podřízeny Dluhopisům, a (vi) instrumentů tvořících vlastní kapitál (Common Equity Tier 1) Emitenta. 
Pro vyloučení pochybností platí, že že pohledávky z Dluhopisů budou uspokojeny ve výše popsaném pořadí bez ohledu na to, zda Dluhopisy budou způsobilými závazky Emitenta. Dluhopisy nejsou nijak zajištěny ani zaručeny ani neexistuje žádné jiné obdobné ujednání, které by mělo vliv na pořadí uspokojení pohledávek z Dluhopisů.</t>
  </si>
  <si>
    <t>The Notes are subordinated bonds pursuant to Section 34 of the Bonds Act. In the event of declaration of insolvency of the Issuer or the Issuer’s entry into liquidation, any claims against the Issuer associated with the Notes (including the claims for the repayment of the nominal amount of the Notes and payment of interest associated with the Notes) will rank, subject to any statutory exceptions (in particular those arising under the Insolvency Act):
(i) junior to all present or future (A) claims in respect of unsecured and unsubordinated instruments or
obligations of the Issuer, including claims in respect of senior non-preferred instruments of the Issuer
pursuant to Section 374b of the Insolvency Act; and (B) subordinated instruments or obligations of the
Issuer pursuant to Section 172(2) of the Insolvency Act (other than relevant capital instruments of the
Issuer pursuant to Section 374c of the Insolvency Act, including claims in respect of Tier 2 Instruments
(as defined in the Conditions) and Additional Tier 1 Instruments (as defined in the Conditions));
(ii) equally (pari passu) without any preference: (A) among themselves; and (B) with all other present or
future claims in respect of Tier 2 Instruments (other than claims in respect of Tier 2 Instruments which
according to their terms are expressed to rank junior to the Notes); and
(iii) senior to all present or future claims in respect of: (A) all other Tier 2 Instruments which according to
their terms are expressed to rank junior to the Notes; (B) Additional Tier 1 Instruments; and (C) CET 1
Instruments (as defined in the Conditions).</t>
  </si>
  <si>
    <t>Pozice v hierarchii podřízenosti v případě likvidace (uveďte typ nástroje bezprostředně nadřazeného dotyčnému nástroji)</t>
  </si>
  <si>
    <t>Nástroje zařazené do Tier2 kapitálu</t>
  </si>
  <si>
    <t>Nepodřízený nástroj</t>
  </si>
  <si>
    <t>Loss absorbing cascade”): (i) CET 1 items; (ii) AT 1 instruments; (iii) Tier 2 Capital (including the
Notes); (iv) eligible intragroup liabilities, (v) subordinated debt that is not AT 1 or Tier 2 Capital; (vi) unsecured
claims resulting from non-preferred debt instruments within the meaning of Section 374b of the Czech Act No.
182/2006 Coll., on Insolvency and Method of its Resolution (Insolvency Act), as amended from time to time
(the Czech Insolvency Act); (vii) unsecured and unsubordinated claims that are not resulting from debt
instruments within the meaning of Section 374b of the Czech Insolvency Act; and (viii) the rest of the bail-inable
liabilities which rank senior to other unsubordinated claims (such as most deposits and secured claims).
Bezprostředně nadřazený nástroj: AT1 instrument.</t>
  </si>
  <si>
    <t>Rysy nesplňující požadavky</t>
  </si>
  <si>
    <t>Pokud ano, uveďte rysy nesplňující požadavky</t>
  </si>
  <si>
    <t>Není splněn požadavek na podřízenost způsobilého závazku dle čl. 72b odst. 2 písm. d) CRR. Ani neplnění požadavku na podřízenost nebrání tomu, aby mohl být nástroj považován za způsobilý závazek pro účely MREL - § 128 odst. 1 písm. a) zákona o ozdravných postupech a řešení krize stanoví, že  „Za způsobilý závazek se pro účely dodržování minimálního požadavku považuje a) odepisovatelný závazek, pokud splňuje podmínky stanovené v čl. 72a až 72c, s výjimkou čl. 72b odst. 2 písm. d), nařízení Evropského parlamentu a Rady (EU) č. 575/2013“.</t>
  </si>
  <si>
    <t>37a</t>
  </si>
  <si>
    <t>Odkaz na úplné znění podmínek nástroje (odkaz)</t>
  </si>
  <si>
    <t>https://assets-eu-01.kc-usercontent.com/23883f12-8a12-01af-3f05-426faedce691/3cc905b6-62a9-4357-834f-e8b8da636f59/EUR120%2C000%2C000%20Fixed%20to%20Floating%20MREL%20Notes%20-%20Final%20Terms.pdf</t>
  </si>
  <si>
    <t>https://assets-eu-01.kc-usercontent.com/23883f12-8a12-01af-3f05-426faedce691/b725e80a-e182-4b6b-b7b6-d7ca699fb4f3/J%26T%20BANKA%20Tier%202%20Notes%20-%20Prospectus%20-%20Publication%20Version.pdf</t>
  </si>
  <si>
    <r>
      <rPr>
        <sz val="11"/>
        <color rgb="FF000000"/>
        <rFont val="Calibri"/>
        <family val="2"/>
        <scheme val="minor"/>
      </rPr>
      <t>(1) Není-li otázka relevantní, uveďte „nepoužije se“.</t>
    </r>
  </si>
  <si>
    <r>
      <rPr>
        <b/>
        <sz val="11"/>
        <rFont val="Calibri"/>
        <family val="2"/>
        <scheme val="minor"/>
      </rPr>
      <t>Šablona EU CCyB1 – Zeměpisné rozdělení úvěrových expozic relevantních pro výpočet proticyklické rezervy</t>
    </r>
  </si>
  <si>
    <r>
      <rPr>
        <sz val="9"/>
        <color theme="1"/>
        <rFont val="Calibri"/>
        <family val="2"/>
        <scheme val="minor"/>
      </rPr>
      <t>a</t>
    </r>
  </si>
  <si>
    <r>
      <rPr>
        <sz val="9"/>
        <color theme="1"/>
        <rFont val="Calibri"/>
        <family val="2"/>
        <scheme val="minor"/>
      </rPr>
      <t>b</t>
    </r>
  </si>
  <si>
    <r>
      <rPr>
        <sz val="9"/>
        <color theme="1"/>
        <rFont val="Calibri"/>
        <family val="2"/>
        <scheme val="minor"/>
      </rPr>
      <t>c</t>
    </r>
  </si>
  <si>
    <r>
      <rPr>
        <sz val="9"/>
        <color theme="1"/>
        <rFont val="Calibri"/>
        <family val="2"/>
        <scheme val="minor"/>
      </rPr>
      <t>d</t>
    </r>
  </si>
  <si>
    <r>
      <rPr>
        <sz val="9"/>
        <color theme="1"/>
        <rFont val="Calibri"/>
        <family val="2"/>
        <scheme val="minor"/>
      </rPr>
      <t>e</t>
    </r>
  </si>
  <si>
    <r>
      <rPr>
        <sz val="9"/>
        <color theme="1"/>
        <rFont val="Calibri"/>
        <family val="2"/>
        <scheme val="minor"/>
      </rPr>
      <t>f</t>
    </r>
  </si>
  <si>
    <r>
      <rPr>
        <sz val="9"/>
        <color theme="1"/>
        <rFont val="Calibri"/>
        <family val="2"/>
        <scheme val="minor"/>
      </rPr>
      <t>g</t>
    </r>
  </si>
  <si>
    <r>
      <rPr>
        <sz val="9"/>
        <color theme="1"/>
        <rFont val="Calibri"/>
        <family val="2"/>
        <scheme val="minor"/>
      </rPr>
      <t>h</t>
    </r>
  </si>
  <si>
    <r>
      <rPr>
        <sz val="9"/>
        <color theme="1"/>
        <rFont val="Calibri"/>
        <family val="2"/>
        <scheme val="minor"/>
      </rPr>
      <t>i</t>
    </r>
  </si>
  <si>
    <r>
      <rPr>
        <sz val="9"/>
        <color theme="1"/>
        <rFont val="Calibri"/>
        <family val="2"/>
        <scheme val="minor"/>
      </rPr>
      <t>j</t>
    </r>
  </si>
  <si>
    <r>
      <rPr>
        <sz val="9"/>
        <color theme="1"/>
        <rFont val="Calibri"/>
        <family val="2"/>
        <scheme val="minor"/>
      </rPr>
      <t>k</t>
    </r>
  </si>
  <si>
    <r>
      <rPr>
        <sz val="9"/>
        <color theme="1"/>
        <rFont val="Calibri"/>
        <family val="2"/>
        <scheme val="minor"/>
      </rPr>
      <t>l</t>
    </r>
  </si>
  <si>
    <r>
      <rPr>
        <sz val="9"/>
        <color theme="1"/>
        <rFont val="Calibri"/>
        <family val="2"/>
        <scheme val="minor"/>
      </rPr>
      <t>m</t>
    </r>
  </si>
  <si>
    <r>
      <rPr>
        <sz val="9"/>
        <color theme="1"/>
        <rFont val="Calibri"/>
        <family val="2"/>
        <scheme val="minor"/>
      </rPr>
      <t>Obecné úvěrové expozice</t>
    </r>
  </si>
  <si>
    <r>
      <rPr>
        <sz val="9"/>
        <color theme="1"/>
        <rFont val="Calibri"/>
        <family val="2"/>
        <scheme val="minor"/>
      </rPr>
      <t>Rozhodné úvěrové expozice – Tržní riziko</t>
    </r>
  </si>
  <si>
    <r>
      <rPr>
        <sz val="9"/>
        <color theme="1"/>
        <rFont val="Calibri"/>
        <family val="2"/>
        <scheme val="minor"/>
      </rPr>
      <t>Sekuritizované expozice  Hodnota expozice v investičním portfoliu</t>
    </r>
  </si>
  <si>
    <r>
      <rPr>
        <sz val="9"/>
        <color theme="1"/>
        <rFont val="Calibri"/>
        <family val="2"/>
        <scheme val="minor"/>
      </rPr>
      <t>Celková hodnota expozic</t>
    </r>
  </si>
  <si>
    <r>
      <rPr>
        <sz val="9"/>
        <color theme="1"/>
        <rFont val="Calibri"/>
        <family val="2"/>
        <scheme val="minor"/>
      </rPr>
      <t>Kapitálové požadavky</t>
    </r>
  </si>
  <si>
    <r>
      <rPr>
        <sz val="9"/>
        <color theme="1"/>
        <rFont val="Calibri"/>
        <family val="2"/>
        <scheme val="minor"/>
      </rPr>
      <t>Objemy rizikově vážených expozic</t>
    </r>
    <r>
      <rPr>
        <sz val="9"/>
        <color theme="1"/>
        <rFont val="Calibri"/>
        <family val="2"/>
        <scheme val="minor"/>
      </rPr>
      <t xml:space="preserve"> </t>
    </r>
  </si>
  <si>
    <r>
      <rPr>
        <sz val="9"/>
        <color theme="1"/>
        <rFont val="Calibri"/>
        <family val="2"/>
        <scheme val="minor"/>
      </rPr>
      <t>Váhy kapitálových požadavků</t>
    </r>
    <r>
      <rPr>
        <sz val="9"/>
        <color theme="1"/>
        <rFont val="Calibri"/>
        <family val="2"/>
        <scheme val="minor"/>
      </rPr>
      <t xml:space="preserve">
</t>
    </r>
    <r>
      <rPr>
        <sz val="9"/>
        <color theme="1"/>
        <rFont val="Calibri"/>
        <family val="2"/>
        <scheme val="minor"/>
      </rPr>
      <t>(%)</t>
    </r>
  </si>
  <si>
    <r>
      <rPr>
        <sz val="9"/>
        <color theme="1"/>
        <rFont val="Calibri"/>
        <family val="2"/>
        <scheme val="minor"/>
      </rPr>
      <t>Sazba proticyklické kapitálové rezervy</t>
    </r>
    <r>
      <rPr>
        <sz val="9"/>
        <color theme="1"/>
        <rFont val="Calibri"/>
        <family val="2"/>
        <scheme val="minor"/>
      </rPr>
      <t xml:space="preserve">
</t>
    </r>
    <r>
      <rPr>
        <sz val="9"/>
        <color theme="1"/>
        <rFont val="Calibri"/>
        <family val="2"/>
        <scheme val="minor"/>
      </rPr>
      <t>(%)</t>
    </r>
  </si>
  <si>
    <r>
      <rPr>
        <sz val="9"/>
        <color theme="1"/>
        <rFont val="Calibri"/>
        <family val="2"/>
        <scheme val="minor"/>
      </rPr>
      <t>Hodnota expozice podle standardizovaného přístupu</t>
    </r>
  </si>
  <si>
    <r>
      <rPr>
        <sz val="9"/>
        <color theme="1"/>
        <rFont val="Calibri"/>
        <family val="2"/>
        <scheme val="minor"/>
      </rPr>
      <t>Hodnota expozice podle přístupu IRB</t>
    </r>
  </si>
  <si>
    <r>
      <rPr>
        <sz val="9"/>
        <color theme="1"/>
        <rFont val="Calibri"/>
        <family val="2"/>
        <scheme val="minor"/>
      </rPr>
      <t>Součet dlouhých a krátkých pozic expozic obchodního portfolia pro standardizovaný přístup</t>
    </r>
  </si>
  <si>
    <r>
      <rPr>
        <sz val="9"/>
        <color theme="1"/>
        <rFont val="Calibri"/>
        <family val="2"/>
        <scheme val="minor"/>
      </rPr>
      <t>Hodnota expozic obchodního portfolia pro interní modely</t>
    </r>
  </si>
  <si>
    <r>
      <rPr>
        <sz val="9"/>
        <rFont val="Calibri"/>
        <family val="2"/>
        <scheme val="minor"/>
      </rPr>
      <t>Rozhodné úvěrové expozice – Úvěrové riziko</t>
    </r>
  </si>
  <si>
    <r>
      <rPr>
        <sz val="9"/>
        <rFont val="Calibri"/>
        <family val="2"/>
        <scheme val="minor"/>
      </rPr>
      <t>Rozhodné úvěrové expozice – Tržní riziko</t>
    </r>
  </si>
  <si>
    <r>
      <rPr>
        <sz val="9"/>
        <rFont val="Calibri"/>
        <family val="2"/>
        <scheme val="minor"/>
      </rPr>
      <t>Rozhodné úvěrové expozice – Sekuritizované pozice v investičním portfoliu</t>
    </r>
    <r>
      <rPr>
        <sz val="9"/>
        <rFont val="Calibri"/>
        <family val="2"/>
        <scheme val="minor"/>
      </rPr>
      <t xml:space="preserve"> </t>
    </r>
  </si>
  <si>
    <r>
      <rPr>
        <sz val="9"/>
        <color theme="1"/>
        <rFont val="Calibri"/>
        <family val="2"/>
        <scheme val="minor"/>
      </rPr>
      <t xml:space="preserve"> </t>
    </r>
    <r>
      <rPr>
        <sz val="9"/>
        <color theme="1"/>
        <rFont val="Calibri"/>
        <family val="2"/>
        <scheme val="minor"/>
      </rPr>
      <t>Celkem</t>
    </r>
  </si>
  <si>
    <r>
      <rPr>
        <sz val="9"/>
        <color theme="1"/>
        <rFont val="Calibri"/>
        <family val="2"/>
        <scheme val="minor"/>
      </rPr>
      <t>010</t>
    </r>
  </si>
  <si>
    <r>
      <rPr>
        <b/>
        <sz val="9"/>
        <rFont val="Calibri"/>
        <family val="2"/>
        <scheme val="minor"/>
      </rPr>
      <t>Členění podle zemí:</t>
    </r>
  </si>
  <si>
    <t>001</t>
  </si>
  <si>
    <t>AT</t>
  </si>
  <si>
    <t>002</t>
  </si>
  <si>
    <t>BE</t>
  </si>
  <si>
    <t>003</t>
  </si>
  <si>
    <t>BG</t>
  </si>
  <si>
    <t>004</t>
  </si>
  <si>
    <t>HR</t>
  </si>
  <si>
    <t>005</t>
  </si>
  <si>
    <t>CY</t>
  </si>
  <si>
    <t>006</t>
  </si>
  <si>
    <t>CZ</t>
  </si>
  <si>
    <t>007</t>
  </si>
  <si>
    <t>DK</t>
  </si>
  <si>
    <t>008</t>
  </si>
  <si>
    <t>EE</t>
  </si>
  <si>
    <t>009</t>
  </si>
  <si>
    <t>FI</t>
  </si>
  <si>
    <t>010</t>
  </si>
  <si>
    <t>FR</t>
  </si>
  <si>
    <t>011</t>
  </si>
  <si>
    <t>DE</t>
  </si>
  <si>
    <t>012</t>
  </si>
  <si>
    <t>GR</t>
  </si>
  <si>
    <t>013</t>
  </si>
  <si>
    <t>HU</t>
  </si>
  <si>
    <t>014</t>
  </si>
  <si>
    <t>IS</t>
  </si>
  <si>
    <t>015</t>
  </si>
  <si>
    <t>IE</t>
  </si>
  <si>
    <t>016</t>
  </si>
  <si>
    <t>IT</t>
  </si>
  <si>
    <t>017</t>
  </si>
  <si>
    <t>LV</t>
  </si>
  <si>
    <t>018</t>
  </si>
  <si>
    <t>LI</t>
  </si>
  <si>
    <t>020</t>
  </si>
  <si>
    <t>LT</t>
  </si>
  <si>
    <t>021</t>
  </si>
  <si>
    <t>LU</t>
  </si>
  <si>
    <t>022</t>
  </si>
  <si>
    <t>MT</t>
  </si>
  <si>
    <t>023</t>
  </si>
  <si>
    <t>NL</t>
  </si>
  <si>
    <t>024</t>
  </si>
  <si>
    <t>NO</t>
  </si>
  <si>
    <t>025</t>
  </si>
  <si>
    <t>PL</t>
  </si>
  <si>
    <t>026</t>
  </si>
  <si>
    <t>PT</t>
  </si>
  <si>
    <t>027</t>
  </si>
  <si>
    <t>RO</t>
  </si>
  <si>
    <t>028</t>
  </si>
  <si>
    <t>SK</t>
  </si>
  <si>
    <t>029</t>
  </si>
  <si>
    <t>ES</t>
  </si>
  <si>
    <t>030</t>
  </si>
  <si>
    <t>SE</t>
  </si>
  <si>
    <t>031</t>
  </si>
  <si>
    <t>032</t>
  </si>
  <si>
    <t>GB</t>
  </si>
  <si>
    <t>033</t>
  </si>
  <si>
    <t>AU</t>
  </si>
  <si>
    <t>034</t>
  </si>
  <si>
    <r>
      <rPr>
        <sz val="9"/>
        <rFont val="Calibri"/>
        <family val="2"/>
        <scheme val="minor"/>
      </rPr>
      <t>Celkem</t>
    </r>
  </si>
  <si>
    <r>
      <rPr>
        <b/>
        <sz val="14"/>
        <color theme="1"/>
        <rFont val="Calibri"/>
        <family val="2"/>
        <scheme val="minor"/>
      </rPr>
      <t>Šablona EU CCyB2 – Objem proticyklické kapitálové rezervy stanovené konkrétně pro danou instituci</t>
    </r>
  </si>
  <si>
    <r>
      <rPr>
        <sz val="11"/>
        <rFont val="Calibri"/>
        <family val="2"/>
        <scheme val="minor"/>
      </rPr>
      <t>Sazba proticyklické kapitálové rezervy stanovené konkrétně pro danou instituci</t>
    </r>
  </si>
  <si>
    <r>
      <rPr>
        <sz val="11"/>
        <rFont val="Calibri"/>
        <family val="2"/>
        <scheme val="minor"/>
      </rPr>
      <t>Požadavek proticyklické kapitálové rezervy stanovené konkrétně pro danou instituci</t>
    </r>
  </si>
  <si>
    <r>
      <rPr>
        <b/>
        <sz val="14"/>
        <color rgb="FF000000"/>
        <rFont val="Calibri"/>
        <family val="2"/>
        <scheme val="minor"/>
      </rPr>
      <t>Šablona EU LR1 – LRSum:</t>
    </r>
    <r>
      <rPr>
        <b/>
        <sz val="14"/>
        <color rgb="FF000000"/>
        <rFont val="Calibri"/>
        <family val="2"/>
        <scheme val="minor"/>
      </rPr>
      <t xml:space="preserve"> </t>
    </r>
    <r>
      <rPr>
        <b/>
        <sz val="14"/>
        <color rgb="FF000000"/>
        <rFont val="Calibri"/>
        <family val="2"/>
        <scheme val="minor"/>
      </rPr>
      <t>Shrnutí sesouhlasení účetních aktiv a expozic pákového poměru</t>
    </r>
  </si>
  <si>
    <r>
      <rPr>
        <b/>
        <sz val="11"/>
        <color theme="1"/>
        <rFont val="Calibri"/>
        <family val="2"/>
        <scheme val="minor"/>
      </rPr>
      <t>a</t>
    </r>
  </si>
  <si>
    <r>
      <rPr>
        <b/>
        <sz val="11"/>
        <color theme="1"/>
        <rFont val="Calibri"/>
        <family val="2"/>
        <scheme val="minor"/>
      </rPr>
      <t>Použitelná hodnota</t>
    </r>
  </si>
  <si>
    <r>
      <rPr>
        <sz val="11"/>
        <color rgb="FF000000"/>
        <rFont val="Calibri"/>
        <family val="2"/>
        <scheme val="minor"/>
      </rPr>
      <t>Celková aktiva dle zveřejněné účetní závěrky</t>
    </r>
  </si>
  <si>
    <r>
      <rPr>
        <sz val="11"/>
        <color rgb="FF000000"/>
        <rFont val="Calibri"/>
        <family val="2"/>
        <scheme val="minor"/>
      </rPr>
      <t>Úprava o subjekty, které jsou konsolidovány pro účetní účely, avšak nespadají do působnosti obezřetnostní konsolidace</t>
    </r>
  </si>
  <si>
    <r>
      <rPr>
        <sz val="11"/>
        <color rgb="FF000000"/>
        <rFont val="Calibri"/>
        <family val="2"/>
        <scheme val="minor"/>
      </rPr>
      <t>(Úprava o sekuritizované expozice, které splňují provozní požadavky na uznání převodu rizika)</t>
    </r>
  </si>
  <si>
    <r>
      <rPr>
        <sz val="11"/>
        <color theme="1"/>
        <rFont val="Calibri"/>
        <family val="2"/>
        <scheme val="minor"/>
      </rPr>
      <t>(Úprava o dočasné vynětí expozic vůči centrálním bankám (je-li to relevantní))</t>
    </r>
  </si>
  <si>
    <r>
      <rPr>
        <sz val="11"/>
        <rFont val="Calibri"/>
        <family val="2"/>
        <scheme val="minor"/>
      </rPr>
      <t>(Úprava o aktiva ve svěřenecké správě, která jsou podle platného účetního rámce vykázána v rozvaze, avšak podle čl. 429a odst. 1 písm. i) CRR jsou z celkové míry expozic vyňata)</t>
    </r>
  </si>
  <si>
    <r>
      <rPr>
        <sz val="11"/>
        <color rgb="FF000000"/>
        <rFont val="Calibri"/>
        <family val="2"/>
        <scheme val="minor"/>
      </rPr>
      <t>Úprava o nákupy a prodeje finančních aktiv s obvyklým termínem dodání účtovaných k datu obchodu</t>
    </r>
  </si>
  <si>
    <r>
      <rPr>
        <sz val="11"/>
        <color rgb="FF000000"/>
        <rFont val="Calibri"/>
        <family val="2"/>
        <scheme val="minor"/>
      </rPr>
      <t>Úprava o způsobilé transakce sdružování finančních prostředků</t>
    </r>
  </si>
  <si>
    <r>
      <rPr>
        <sz val="11"/>
        <color rgb="FF000000"/>
        <rFont val="Calibri"/>
        <family val="2"/>
        <scheme val="minor"/>
      </rPr>
      <t>Úprava o derivátové finanční nástroje</t>
    </r>
  </si>
  <si>
    <r>
      <rPr>
        <sz val="11"/>
        <color rgb="FF000000"/>
        <rFont val="Calibri"/>
        <family val="2"/>
        <scheme val="minor"/>
      </rPr>
      <t>Úprava o transakce s financováním cenných papírů (SFT)</t>
    </r>
  </si>
  <si>
    <r>
      <rPr>
        <sz val="11"/>
        <color rgb="FF000000"/>
        <rFont val="Calibri"/>
        <family val="2"/>
        <scheme val="minor"/>
      </rPr>
      <t>Úprava o podrozvahové položky (tj. konverze podrozvahových expozic na ekvivalentní výši úvěrů)</t>
    </r>
  </si>
  <si>
    <r>
      <rPr>
        <sz val="11"/>
        <rFont val="Calibri"/>
        <family val="2"/>
        <scheme val="minor"/>
      </rPr>
      <t>(Úprava z důvodu úprav v rámci obezřetného oceňování a o specifické a obecné rezervy, jež snížily kapitál tier 1)</t>
    </r>
  </si>
  <si>
    <r>
      <rPr>
        <sz val="11"/>
        <color rgb="FF000000"/>
        <rFont val="Calibri"/>
        <family val="2"/>
        <scheme val="minor"/>
      </rPr>
      <t>EU-11a</t>
    </r>
  </si>
  <si>
    <r>
      <rPr>
        <sz val="11"/>
        <rFont val="Calibri"/>
        <family val="2"/>
        <scheme val="minor"/>
      </rPr>
      <t>(Úprava o expozice vyňaté z celkové míry expozic podle čl. 429a odst. 1 písm. c) a ca) CRR)</t>
    </r>
  </si>
  <si>
    <r>
      <rPr>
        <sz val="11"/>
        <color rgb="FF000000"/>
        <rFont val="Calibri"/>
        <family val="2"/>
        <scheme val="minor"/>
      </rPr>
      <t>EU-11b</t>
    </r>
  </si>
  <si>
    <r>
      <rPr>
        <sz val="11"/>
        <rFont val="Calibri"/>
        <family val="2"/>
        <scheme val="minor"/>
      </rPr>
      <t>(Úprava o expozice vyňaté z celkové míry expozic podle čl. 429a odst. 1 písm. j) CRR)</t>
    </r>
  </si>
  <si>
    <r>
      <rPr>
        <sz val="11"/>
        <color rgb="FF000000"/>
        <rFont val="Calibri"/>
        <family val="2"/>
        <scheme val="minor"/>
      </rPr>
      <t>Další úpravy</t>
    </r>
  </si>
  <si>
    <r>
      <rPr>
        <b/>
        <sz val="11"/>
        <color theme="1"/>
        <rFont val="Calibri"/>
        <family val="2"/>
        <scheme val="minor"/>
      </rPr>
      <t>Celková míra expozic</t>
    </r>
  </si>
  <si>
    <r>
      <rPr>
        <b/>
        <sz val="14"/>
        <color rgb="FF000000"/>
        <rFont val="Calibri"/>
        <family val="2"/>
        <scheme val="minor"/>
      </rPr>
      <t>Šablona EU LR2 – LRCom:</t>
    </r>
    <r>
      <rPr>
        <b/>
        <sz val="14"/>
        <color rgb="FF000000"/>
        <rFont val="Calibri"/>
        <family val="2"/>
        <scheme val="minor"/>
      </rPr>
      <t xml:space="preserve"> </t>
    </r>
    <r>
      <rPr>
        <b/>
        <sz val="14"/>
        <color rgb="FF000000"/>
        <rFont val="Calibri"/>
        <family val="2"/>
        <scheme val="minor"/>
      </rPr>
      <t>Harmonizované zveřejnění pákového poměru</t>
    </r>
  </si>
  <si>
    <r>
      <rPr>
        <b/>
        <sz val="11"/>
        <rFont val="Calibri"/>
        <family val="2"/>
        <scheme val="minor"/>
      </rPr>
      <t>Expozice pákového poměru podle CRR</t>
    </r>
  </si>
  <si>
    <r>
      <rPr>
        <b/>
        <sz val="11"/>
        <rFont val="Calibri"/>
        <family val="2"/>
        <scheme val="minor"/>
      </rPr>
      <t>Rozvahové expozice (s výjimkou derivátů a SFT)</t>
    </r>
  </si>
  <si>
    <r>
      <rPr>
        <sz val="11"/>
        <rFont val="Calibri"/>
        <family val="2"/>
        <scheme val="minor"/>
      </rPr>
      <t>Rozvahové položky (s výjimkou derivátů a SFT, avšak včetně kolaterálu)</t>
    </r>
  </si>
  <si>
    <r>
      <rPr>
        <sz val="11"/>
        <rFont val="Calibri"/>
        <family val="2"/>
        <scheme val="minor"/>
      </rPr>
      <t>Navýšení o poskytnutý kolaterál k derivátům odečtený z aktiv v rozvaze podle platného účetního rámce</t>
    </r>
  </si>
  <si>
    <r>
      <rPr>
        <sz val="11"/>
        <rFont val="Calibri"/>
        <family val="2"/>
        <scheme val="minor"/>
      </rPr>
      <t>(Odpočty pohledávek vykázaných jako aktiva a plynoucích z hotovostní variační marže poskytnuté v derivátových transakcích)</t>
    </r>
  </si>
  <si>
    <r>
      <rPr>
        <sz val="11"/>
        <rFont val="Calibri"/>
        <family val="2"/>
        <scheme val="minor"/>
      </rPr>
      <t>Úprava o cenné papíry získané v rámci transakcí s financováním cenných papírů vykázané jako aktivum)</t>
    </r>
  </si>
  <si>
    <r>
      <rPr>
        <sz val="11"/>
        <rFont val="Calibri"/>
        <family val="2"/>
        <scheme val="minor"/>
      </rPr>
      <t>(Obecné úpravy o úvěrové riziko u rozvahových položek)</t>
    </r>
  </si>
  <si>
    <r>
      <rPr>
        <sz val="11"/>
        <rFont val="Calibri"/>
        <family val="2"/>
        <scheme val="minor"/>
      </rPr>
      <t>(Hodnota aktiv odečtená při výpočtu kapitálu tier 1)</t>
    </r>
  </si>
  <si>
    <r>
      <rPr>
        <sz val="11"/>
        <rFont val="Calibri"/>
        <family val="2"/>
        <scheme val="minor"/>
      </rPr>
      <t>Celkové rozvahové expozice (s výjimkou derivátů a SFT)</t>
    </r>
    <r>
      <rPr>
        <sz val="11"/>
        <rFont val="Calibri"/>
        <family val="2"/>
        <scheme val="minor"/>
      </rPr>
      <t xml:space="preserve"> </t>
    </r>
  </si>
  <si>
    <r>
      <rPr>
        <b/>
        <sz val="11"/>
        <rFont val="Calibri"/>
        <family val="2"/>
        <scheme val="minor"/>
      </rPr>
      <t>Derivátové expozice</t>
    </r>
  </si>
  <si>
    <r>
      <rPr>
        <sz val="11"/>
        <rFont val="Calibri"/>
        <family val="2"/>
        <scheme val="minor"/>
      </rPr>
      <t>Reprodukční náklady spojené s derivátovými transakcemi SA-CCR (tj. po odečtení způsobilé hotovostní variační marže)</t>
    </r>
  </si>
  <si>
    <r>
      <rPr>
        <sz val="11"/>
        <rFont val="Calibri"/>
        <family val="2"/>
        <scheme val="minor"/>
      </rPr>
      <t>EU-8a</t>
    </r>
  </si>
  <si>
    <r>
      <rPr>
        <sz val="11"/>
        <rFont val="Calibri"/>
        <family val="2"/>
        <scheme val="minor"/>
      </rPr>
      <t>Odchylka pro deriváty:</t>
    </r>
    <r>
      <rPr>
        <sz val="11"/>
        <rFont val="Calibri"/>
        <family val="2"/>
        <scheme val="minor"/>
      </rPr>
      <t xml:space="preserve"> </t>
    </r>
    <r>
      <rPr>
        <sz val="11"/>
        <rFont val="Calibri"/>
        <family val="2"/>
        <scheme val="minor"/>
      </rPr>
      <t>příspěvek reprodukčních nákladů na základě zjednodušeného standardizovaného přístupu</t>
    </r>
  </si>
  <si>
    <r>
      <rPr>
        <sz val="11"/>
        <rFont val="Calibri"/>
        <family val="2"/>
        <scheme val="minor"/>
      </rPr>
      <t>Navýšení o potenciální budoucí expozici spojenou s derivátovými transakcemi SA-CCR</t>
    </r>
    <r>
      <rPr>
        <sz val="11"/>
        <rFont val="Calibri"/>
        <family val="2"/>
        <scheme val="minor"/>
      </rPr>
      <t xml:space="preserve"> </t>
    </r>
  </si>
  <si>
    <r>
      <rPr>
        <sz val="11"/>
        <rFont val="Calibri"/>
        <family val="2"/>
        <scheme val="minor"/>
      </rPr>
      <t>EU-9a</t>
    </r>
  </si>
  <si>
    <r>
      <rPr>
        <sz val="11"/>
        <rFont val="Calibri"/>
        <family val="2"/>
        <scheme val="minor"/>
      </rPr>
      <t>Odchylka pro deriváty:</t>
    </r>
    <r>
      <rPr>
        <sz val="11"/>
        <rFont val="Calibri"/>
        <family val="2"/>
        <scheme val="minor"/>
      </rPr>
      <t xml:space="preserve"> </t>
    </r>
    <r>
      <rPr>
        <sz val="11"/>
        <rFont val="Calibri"/>
        <family val="2"/>
        <scheme val="minor"/>
      </rPr>
      <t>příspěvek potenciální budoucí expozice podle zjednodušeného standardizovaného přístupu</t>
    </r>
  </si>
  <si>
    <r>
      <rPr>
        <sz val="11"/>
        <rFont val="Calibri"/>
        <family val="2"/>
        <scheme val="minor"/>
      </rPr>
      <t>EU-9b</t>
    </r>
  </si>
  <si>
    <r>
      <rPr>
        <sz val="11"/>
        <rFont val="Calibri"/>
        <family val="2"/>
        <scheme val="minor"/>
      </rPr>
      <t>Expozice určená metodou původní expozice</t>
    </r>
  </si>
  <si>
    <r>
      <rPr>
        <sz val="11"/>
        <rFont val="Calibri"/>
        <family val="2"/>
        <scheme val="minor"/>
      </rPr>
      <t>(Vyňaté obchodní expozice vůči ústřední protistraně na účet klienta) (SA-CCR)</t>
    </r>
  </si>
  <si>
    <r>
      <rPr>
        <sz val="11"/>
        <rFont val="Calibri"/>
        <family val="2"/>
        <scheme val="minor"/>
      </rPr>
      <t>EU-10a</t>
    </r>
  </si>
  <si>
    <r>
      <rPr>
        <sz val="11"/>
        <rFont val="Calibri"/>
        <family val="2"/>
        <scheme val="minor"/>
      </rPr>
      <t>(Vyňaté obchodní expozice vůči ústřední protistraně na účet klienta) (zjednodušený standardizovaný přístup)</t>
    </r>
  </si>
  <si>
    <r>
      <rPr>
        <sz val="11"/>
        <rFont val="Calibri"/>
        <family val="2"/>
        <scheme val="minor"/>
      </rPr>
      <t>EU-10b</t>
    </r>
  </si>
  <si>
    <r>
      <rPr>
        <sz val="11"/>
        <rFont val="Calibri"/>
        <family val="2"/>
        <scheme val="minor"/>
      </rPr>
      <t>(Vyňaté obchodní expozice vůči ústřední protistraně na účet klienta) (metoda původní expozice)</t>
    </r>
  </si>
  <si>
    <r>
      <rPr>
        <sz val="11"/>
        <rFont val="Calibri"/>
        <family val="2"/>
        <scheme val="minor"/>
      </rPr>
      <t>Upravená efektivní pomyslná částka písemných úvěrových derivátů</t>
    </r>
  </si>
  <si>
    <r>
      <rPr>
        <sz val="11"/>
        <rFont val="Calibri"/>
        <family val="2"/>
        <scheme val="minor"/>
      </rPr>
      <t>(Upravené efektivní pomyslné kompenzace a odpočty navýšení u písemných úvěrových derivátů)</t>
    </r>
  </si>
  <si>
    <r>
      <rPr>
        <b/>
        <sz val="11"/>
        <rFont val="Calibri"/>
        <family val="2"/>
        <scheme val="minor"/>
      </rPr>
      <t>Celkové derivátové expozice</t>
    </r>
    <r>
      <rPr>
        <b/>
        <sz val="11"/>
        <rFont val="Calibri"/>
        <family val="2"/>
        <scheme val="minor"/>
      </rPr>
      <t xml:space="preserve"> </t>
    </r>
  </si>
  <si>
    <r>
      <rPr>
        <b/>
        <sz val="11"/>
        <rFont val="Calibri"/>
        <family val="2"/>
        <scheme val="minor"/>
      </rPr>
      <t>Expozice transakcí s financováním cenných papírů (SFT)</t>
    </r>
  </si>
  <si>
    <r>
      <rPr>
        <sz val="11"/>
        <rFont val="Calibri"/>
        <family val="2"/>
        <scheme val="minor"/>
      </rPr>
      <t>Hrubá aktiva v SFT (bez vykázání započtení) po úpravě o účetní operace související s prodejem</t>
    </r>
  </si>
  <si>
    <r>
      <rPr>
        <sz val="11"/>
        <rFont val="Calibri"/>
        <family val="2"/>
        <scheme val="minor"/>
      </rPr>
      <t>(Započtené hotovostní pohledávky a závazky související s hrubými aktivy v SFT)</t>
    </r>
  </si>
  <si>
    <r>
      <rPr>
        <sz val="11"/>
        <rFont val="Calibri"/>
        <family val="2"/>
        <scheme val="minor"/>
      </rPr>
      <t>Expozice úvěrového rizika protistrany v případě aktiv v SFT</t>
    </r>
  </si>
  <si>
    <r>
      <rPr>
        <sz val="11"/>
        <rFont val="Calibri"/>
        <family val="2"/>
        <scheme val="minor"/>
      </rPr>
      <t>EU-16a</t>
    </r>
  </si>
  <si>
    <r>
      <rPr>
        <sz val="11"/>
        <rFont val="Calibri"/>
        <family val="2"/>
        <scheme val="minor"/>
      </rPr>
      <t>Odchylka pro SFT:</t>
    </r>
    <r>
      <rPr>
        <sz val="11"/>
        <rFont val="Calibri"/>
        <family val="2"/>
        <scheme val="minor"/>
      </rPr>
      <t xml:space="preserve"> </t>
    </r>
    <r>
      <rPr>
        <sz val="11"/>
        <rFont val="Calibri"/>
        <family val="2"/>
        <scheme val="minor"/>
      </rPr>
      <t>expozice úvěrového rizika protistrany podle čl. 429e odst. 5 a článku 222 CRR</t>
    </r>
  </si>
  <si>
    <r>
      <rPr>
        <sz val="11"/>
        <rFont val="Calibri"/>
        <family val="2"/>
        <scheme val="minor"/>
      </rPr>
      <t>Expozice transakcí, v nichž instituce jedná jako zmocněnec</t>
    </r>
  </si>
  <si>
    <r>
      <rPr>
        <sz val="11"/>
        <rFont val="Calibri"/>
        <family val="2"/>
        <scheme val="minor"/>
      </rPr>
      <t>EU-17a</t>
    </r>
  </si>
  <si>
    <r>
      <rPr>
        <sz val="11"/>
        <rFont val="Calibri"/>
        <family val="2"/>
        <scheme val="minor"/>
      </rPr>
      <t>(Vyňaté expozice SFT vůči ústřední protistraně na účet klienta)</t>
    </r>
  </si>
  <si>
    <r>
      <rPr>
        <b/>
        <sz val="11"/>
        <rFont val="Calibri"/>
        <family val="2"/>
        <scheme val="minor"/>
      </rPr>
      <t>Celkové expozice transakcí s financováním cenných papírů</t>
    </r>
  </si>
  <si>
    <r>
      <rPr>
        <b/>
        <sz val="11"/>
        <rFont val="Calibri"/>
        <family val="2"/>
        <scheme val="minor"/>
      </rPr>
      <t>Ostatní podrozvahové expozice</t>
    </r>
    <r>
      <rPr>
        <b/>
        <sz val="11"/>
        <rFont val="Calibri"/>
        <family val="2"/>
        <scheme val="minor"/>
      </rPr>
      <t xml:space="preserve"> </t>
    </r>
  </si>
  <si>
    <r>
      <rPr>
        <sz val="11"/>
        <rFont val="Calibri"/>
        <family val="2"/>
        <scheme val="minor"/>
      </rPr>
      <t>Podrozvahové expozice v hrubé pomyslné hodnotě</t>
    </r>
  </si>
  <si>
    <r>
      <rPr>
        <sz val="11"/>
        <rFont val="Calibri"/>
        <family val="2"/>
        <scheme val="minor"/>
      </rPr>
      <t>(Úpravy z důvodu konverze na ekvivalentní výši úvěrů)</t>
    </r>
  </si>
  <si>
    <r>
      <rPr>
        <sz val="11"/>
        <rFont val="Calibri"/>
        <family val="2"/>
        <scheme val="minor"/>
      </rPr>
      <t>(Obecná rezerva odečtená při výpočtu kapitálu tier 1 a specifická rezerva spojená s podrozvahovými expozicemi)</t>
    </r>
  </si>
  <si>
    <r>
      <rPr>
        <b/>
        <sz val="11"/>
        <rFont val="Calibri"/>
        <family val="2"/>
        <scheme val="minor"/>
      </rPr>
      <t>Podrozvahové expozice</t>
    </r>
  </si>
  <si>
    <r>
      <rPr>
        <b/>
        <sz val="11"/>
        <rFont val="Calibri"/>
        <family val="2"/>
        <scheme val="minor"/>
      </rPr>
      <t>Vyloučené expozice</t>
    </r>
  </si>
  <si>
    <r>
      <rPr>
        <sz val="11"/>
        <rFont val="Calibri"/>
        <family val="2"/>
        <scheme val="minor"/>
      </rPr>
      <t>EU-22a</t>
    </r>
  </si>
  <si>
    <r>
      <rPr>
        <sz val="11"/>
        <color theme="1"/>
        <rFont val="Calibri"/>
        <family val="2"/>
        <scheme val="minor"/>
      </rPr>
      <t>(Expozice vyňaté z celkové míry expozic podle čl. 429a odst. 1 písm. c) a ca) CRR)</t>
    </r>
  </si>
  <si>
    <r>
      <rPr>
        <sz val="11"/>
        <rFont val="Calibri"/>
        <family val="2"/>
        <scheme val="minor"/>
      </rPr>
      <t>EU-22b</t>
    </r>
  </si>
  <si>
    <r>
      <rPr>
        <sz val="11"/>
        <rFont val="Calibri"/>
        <family val="2"/>
        <scheme val="minor"/>
      </rPr>
      <t>(Expozice vyňaté podle čl. 429a odst. 1 písm. j) CRR (rozvahové a podrozvahové))</t>
    </r>
  </si>
  <si>
    <r>
      <rPr>
        <sz val="11"/>
        <rFont val="Calibri"/>
        <family val="2"/>
        <scheme val="minor"/>
      </rPr>
      <t>EU-22c</t>
    </r>
  </si>
  <si>
    <r>
      <rPr>
        <sz val="11"/>
        <rFont val="Calibri"/>
        <family val="2"/>
        <scheme val="minor"/>
      </rPr>
      <t>(Vyloučené expozice veřejných rozvojových bank (nebo útvarů) – investice veřejného sektoru)</t>
    </r>
  </si>
  <si>
    <r>
      <rPr>
        <sz val="11"/>
        <rFont val="Calibri"/>
        <family val="2"/>
        <scheme val="minor"/>
      </rPr>
      <t>EU-22d</t>
    </r>
  </si>
  <si>
    <r>
      <rPr>
        <sz val="11"/>
        <rFont val="Calibri"/>
        <family val="2"/>
        <scheme val="minor"/>
      </rPr>
      <t>(Vyloučené expozice veřejných rozvojových bank (nebo útvarů) – podpůrné úvěry)</t>
    </r>
  </si>
  <si>
    <r>
      <rPr>
        <sz val="11"/>
        <rFont val="Calibri"/>
        <family val="2"/>
        <scheme val="minor"/>
      </rPr>
      <t>EU-22e</t>
    </r>
  </si>
  <si>
    <r>
      <rPr>
        <sz val="11"/>
        <rFont val="Calibri"/>
        <family val="2"/>
        <scheme val="minor"/>
      </rPr>
      <t>(Vyloučené expozice vyplývající z postoupení podpůrných úvěrů neveřejnými rozvojovými bankami (nebo útvary))</t>
    </r>
  </si>
  <si>
    <r>
      <rPr>
        <sz val="11"/>
        <rFont val="Calibri"/>
        <family val="2"/>
        <scheme val="minor"/>
      </rPr>
      <t>EU-22f</t>
    </r>
  </si>
  <si>
    <r>
      <rPr>
        <sz val="11"/>
        <rFont val="Calibri"/>
        <family val="2"/>
        <scheme val="minor"/>
      </rPr>
      <t>(Vyloučené zaručené části expozic vyplývajících z vývozních úvěrů)</t>
    </r>
    <r>
      <rPr>
        <sz val="11"/>
        <rFont val="Calibri"/>
        <family val="2"/>
        <scheme val="minor"/>
      </rPr>
      <t xml:space="preserve"> </t>
    </r>
  </si>
  <si>
    <r>
      <rPr>
        <sz val="11"/>
        <rFont val="Calibri"/>
        <family val="2"/>
        <scheme val="minor"/>
      </rPr>
      <t>EU-22g</t>
    </r>
  </si>
  <si>
    <r>
      <rPr>
        <sz val="11"/>
        <rFont val="Calibri"/>
        <family val="2"/>
        <scheme val="minor"/>
      </rPr>
      <t>(Vyloučený přebytečný kolaterál uložený u trojstranných zmocněnců)</t>
    </r>
  </si>
  <si>
    <r>
      <rPr>
        <sz val="11"/>
        <rFont val="Calibri"/>
        <family val="2"/>
        <scheme val="minor"/>
      </rPr>
      <t>EU-22h</t>
    </r>
  </si>
  <si>
    <r>
      <rPr>
        <sz val="11"/>
        <rFont val="Calibri"/>
        <family val="2"/>
        <scheme val="minor"/>
      </rPr>
      <t>(Vyloučené služby centrálních depozitářů cenných papírů / institucí související se službami centrálních depozitářů cenných papírů podle čl. 429a odst. 1 písm. o) CRR</t>
    </r>
  </si>
  <si>
    <r>
      <rPr>
        <sz val="11"/>
        <rFont val="Calibri"/>
        <family val="2"/>
        <scheme val="minor"/>
      </rPr>
      <t>EU-22i</t>
    </r>
  </si>
  <si>
    <r>
      <rPr>
        <sz val="11"/>
        <rFont val="Calibri"/>
        <family val="2"/>
        <scheme val="minor"/>
      </rPr>
      <t>(Vyloučené služby určených institucí související se službami centrálních depozitářů cenných papírů podle čl. 429a odst. 1 písm. p) CRR</t>
    </r>
  </si>
  <si>
    <r>
      <rPr>
        <sz val="11"/>
        <rFont val="Calibri"/>
        <family val="2"/>
        <scheme val="minor"/>
      </rPr>
      <t>EU-22j</t>
    </r>
  </si>
  <si>
    <r>
      <rPr>
        <sz val="11"/>
        <rFont val="Calibri"/>
        <family val="2"/>
        <scheme val="minor"/>
      </rPr>
      <t>(Snížení hodnoty expozice úvěru předběžného financování nebo překlenovacího úvěru)</t>
    </r>
  </si>
  <si>
    <r>
      <rPr>
        <sz val="11"/>
        <rFont val="Calibri"/>
        <family val="2"/>
        <scheme val="minor"/>
      </rPr>
      <t>EU-22k</t>
    </r>
  </si>
  <si>
    <r>
      <rPr>
        <sz val="11"/>
        <rFont val="Calibri"/>
        <family val="2"/>
        <scheme val="minor"/>
      </rPr>
      <t>(Vyloučené expozice vůči akcionářům podle čl. 429a odst. 1 písm. da) CRR)</t>
    </r>
  </si>
  <si>
    <r>
      <rPr>
        <sz val="11"/>
        <rFont val="Calibri"/>
        <family val="2"/>
        <scheme val="minor"/>
      </rPr>
      <t>EU-22l</t>
    </r>
  </si>
  <si>
    <r>
      <rPr>
        <sz val="11"/>
        <rFont val="Calibri"/>
        <family val="2"/>
        <scheme val="minor"/>
      </rPr>
      <t>(Expozice odečtené v souladu s čl. 429a odst. 1 písm. q) CRR)</t>
    </r>
  </si>
  <si>
    <r>
      <rPr>
        <sz val="11"/>
        <rFont val="Calibri"/>
        <family val="2"/>
        <scheme val="minor"/>
      </rPr>
      <t>EU-22m</t>
    </r>
  </si>
  <si>
    <r>
      <rPr>
        <sz val="11"/>
        <rFont val="Calibri"/>
        <family val="2"/>
        <scheme val="minor"/>
      </rPr>
      <t>(Celkové vyloučené expozice)</t>
    </r>
  </si>
  <si>
    <r>
      <rPr>
        <b/>
        <sz val="11"/>
        <rFont val="Calibri"/>
        <family val="2"/>
        <scheme val="minor"/>
      </rPr>
      <t>Kapitál a celková míra expozic</t>
    </r>
  </si>
  <si>
    <r>
      <rPr>
        <b/>
        <sz val="11"/>
        <rFont val="Calibri"/>
        <family val="2"/>
        <scheme val="minor"/>
      </rPr>
      <t>Kapitál tier 1</t>
    </r>
  </si>
  <si>
    <r>
      <rPr>
        <b/>
        <sz val="11"/>
        <rFont val="Calibri"/>
        <family val="2"/>
        <scheme val="minor"/>
      </rPr>
      <t>Celková míra expozic</t>
    </r>
  </si>
  <si>
    <r>
      <rPr>
        <b/>
        <sz val="11"/>
        <rFont val="Calibri"/>
        <family val="2"/>
        <scheme val="minor"/>
      </rPr>
      <t>Pákový poměr</t>
    </r>
  </si>
  <si>
    <r>
      <rPr>
        <sz val="11"/>
        <rFont val="Calibri"/>
        <family val="2"/>
        <scheme val="minor"/>
      </rPr>
      <t>EU-25</t>
    </r>
  </si>
  <si>
    <r>
      <rPr>
        <sz val="11"/>
        <rFont val="Calibri"/>
        <family val="2"/>
        <scheme val="minor"/>
      </rPr>
      <t>Pákový poměr (vyjma dopadu vynětí investic veřejného sektoru a podpůrných úvěrů) (%)</t>
    </r>
  </si>
  <si>
    <r>
      <rPr>
        <sz val="11"/>
        <rFont val="Calibri"/>
        <family val="2"/>
        <scheme val="minor"/>
      </rPr>
      <t>25a</t>
    </r>
  </si>
  <si>
    <r>
      <rPr>
        <sz val="11"/>
        <rFont val="Calibri"/>
        <family val="2"/>
        <scheme val="minor"/>
      </rPr>
      <t>Pákový poměr (vyjma dopadu případného dočasného vynětí rezerv u centrální banky) (%)</t>
    </r>
  </si>
  <si>
    <r>
      <rPr>
        <sz val="11"/>
        <rFont val="Calibri"/>
        <family val="2"/>
        <scheme val="minor"/>
      </rPr>
      <t>Regulatorní požadavek na minimální pákový poměr (%)</t>
    </r>
  </si>
  <si>
    <r>
      <rPr>
        <sz val="11"/>
        <rFont val="Calibri"/>
        <family val="2"/>
        <scheme val="minor"/>
      </rPr>
      <t>EU-26a</t>
    </r>
  </si>
  <si>
    <r>
      <rPr>
        <sz val="11"/>
        <color theme="1"/>
        <rFont val="Calibri"/>
        <family val="2"/>
        <scheme val="minor"/>
      </rPr>
      <t>Dodatečné kapitálové požadavky k řešení rizika nadměrné páky (%)</t>
    </r>
    <r>
      <rPr>
        <sz val="11"/>
        <color theme="1"/>
        <rFont val="Calibri"/>
        <family val="2"/>
        <scheme val="minor"/>
      </rPr>
      <t xml:space="preserve"> </t>
    </r>
  </si>
  <si>
    <r>
      <rPr>
        <sz val="11"/>
        <rFont val="Calibri"/>
        <family val="2"/>
        <scheme val="minor"/>
      </rPr>
      <t>EU-26b</t>
    </r>
  </si>
  <si>
    <r>
      <rPr>
        <sz val="11"/>
        <rFont val="Calibri"/>
        <family val="2"/>
        <scheme val="minor"/>
      </rPr>
      <t xml:space="preserve">     </t>
    </r>
    <r>
      <rPr>
        <sz val="11"/>
        <rFont val="Calibri"/>
        <family val="2"/>
        <scheme val="minor"/>
      </rPr>
      <t>z toho:</t>
    </r>
    <r>
      <rPr>
        <sz val="11"/>
        <rFont val="Calibri"/>
        <family val="2"/>
        <scheme val="minor"/>
      </rPr>
      <t xml:space="preserve"> </t>
    </r>
    <r>
      <rPr>
        <sz val="11"/>
        <rFont val="Calibri"/>
        <family val="2"/>
        <scheme val="minor"/>
      </rPr>
      <t>složený z kapitálu CET1</t>
    </r>
  </si>
  <si>
    <r>
      <rPr>
        <sz val="11"/>
        <rFont val="Calibri"/>
        <family val="2"/>
        <scheme val="minor"/>
      </rPr>
      <t>EU-27a</t>
    </r>
  </si>
  <si>
    <r>
      <rPr>
        <b/>
        <sz val="11"/>
        <rFont val="Calibri"/>
        <family val="2"/>
        <scheme val="minor"/>
      </rPr>
      <t>Volba přechodných ustanovení a rozhodné expozice</t>
    </r>
  </si>
  <si>
    <r>
      <rPr>
        <sz val="11"/>
        <rFont val="Calibri"/>
        <family val="2"/>
        <scheme val="minor"/>
      </rPr>
      <t>EU-27b</t>
    </r>
  </si>
  <si>
    <r>
      <rPr>
        <sz val="11"/>
        <rFont val="Calibri"/>
        <family val="2"/>
        <scheme val="minor"/>
      </rPr>
      <t>Volba přechodných ustanovení za účelem definice míry kapitálu</t>
    </r>
  </si>
  <si>
    <r>
      <rPr>
        <b/>
        <sz val="11"/>
        <rFont val="Calibri"/>
        <family val="2"/>
        <scheme val="minor"/>
      </rPr>
      <t>Zpřístupnění středních hodnot</t>
    </r>
  </si>
  <si>
    <r>
      <rPr>
        <sz val="11"/>
        <rFont val="Calibri"/>
        <family val="2"/>
        <scheme val="minor"/>
      </rPr>
      <t>Průměr denních hodnot hrubých aktiv v SFT po úpravě o účetní operace související s prodejem a po odečtení souvisejících hotovostních pohledávek a závazků</t>
    </r>
  </si>
  <si>
    <r>
      <rPr>
        <sz val="11"/>
        <rFont val="Calibri"/>
        <family val="2"/>
        <scheme val="minor"/>
      </rPr>
      <t>Hodnota hrubých aktiv v SFT na konci čtvrtletí po úpravě o účetní operace související s prodejem a po odečtení souvisejících hotovostních pohledávek a závazků</t>
    </r>
  </si>
  <si>
    <r>
      <rPr>
        <sz val="1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r>
      <rPr>
        <sz val="11"/>
        <rFont val="Calibri"/>
        <family val="2"/>
        <scheme val="minor"/>
      </rPr>
      <t>30a</t>
    </r>
  </si>
  <si>
    <r>
      <rPr>
        <sz val="1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r>
      <rPr>
        <sz val="11"/>
        <rFont val="Calibri"/>
        <family val="2"/>
        <scheme val="minor"/>
      </rPr>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r>
      <rPr>
        <sz val="11"/>
        <rFont val="Calibri"/>
        <family val="2"/>
        <scheme val="minor"/>
      </rPr>
      <t>31a</t>
    </r>
  </si>
  <si>
    <r>
      <rPr>
        <sz val="11"/>
        <rFont val="Calibri"/>
        <family val="2"/>
        <scheme val="minor"/>
      </rPr>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r>
      <rPr>
        <b/>
        <sz val="14"/>
        <color rgb="FF000000"/>
        <rFont val="Calibri"/>
        <family val="2"/>
        <scheme val="minor"/>
      </rPr>
      <t>Šablona EU LR3 – LRSpl:</t>
    </r>
    <r>
      <rPr>
        <b/>
        <sz val="14"/>
        <color rgb="FF000000"/>
        <rFont val="Calibri"/>
        <family val="2"/>
        <scheme val="minor"/>
      </rPr>
      <t xml:space="preserve"> </t>
    </r>
    <r>
      <rPr>
        <b/>
        <sz val="14"/>
        <color rgb="FF000000"/>
        <rFont val="Calibri"/>
        <family val="2"/>
        <scheme val="minor"/>
      </rPr>
      <t>Rozdělení rozvahových expozic (s výjimkou derivátů, SFT a vyňatých expozic)</t>
    </r>
  </si>
  <si>
    <r>
      <rPr>
        <b/>
        <sz val="11"/>
        <color theme="1"/>
        <rFont val="Calibri"/>
        <family val="2"/>
        <scheme val="minor"/>
      </rPr>
      <t>Expozice pákového poměru podle CRR</t>
    </r>
  </si>
  <si>
    <r>
      <rPr>
        <b/>
        <sz val="11"/>
        <color rgb="FF000000"/>
        <rFont val="Calibri"/>
        <family val="2"/>
        <scheme val="minor"/>
      </rPr>
      <t>EU-1</t>
    </r>
  </si>
  <si>
    <r>
      <rPr>
        <b/>
        <sz val="11"/>
        <color rgb="FF000000"/>
        <rFont val="Calibri"/>
        <family val="2"/>
        <scheme val="minor"/>
      </rPr>
      <t>Celkové rozvahové expozice (s výjimkou derivátů, SFT a vyňatých expozic), z toho:</t>
    </r>
  </si>
  <si>
    <r>
      <rPr>
        <sz val="11"/>
        <color rgb="FF000000"/>
        <rFont val="Calibri"/>
        <family val="2"/>
        <scheme val="minor"/>
      </rPr>
      <t>EU-2</t>
    </r>
  </si>
  <si>
    <r>
      <rPr>
        <sz val="11"/>
        <color rgb="FF000000"/>
        <rFont val="Calibri"/>
        <family val="2"/>
        <scheme val="minor"/>
      </rPr>
      <t>Expozice obchodního portfolia</t>
    </r>
  </si>
  <si>
    <r>
      <rPr>
        <sz val="11"/>
        <color rgb="FF000000"/>
        <rFont val="Calibri"/>
        <family val="2"/>
        <scheme val="minor"/>
      </rPr>
      <t>EU-3</t>
    </r>
  </si>
  <si>
    <r>
      <rPr>
        <sz val="11"/>
        <color rgb="FF000000"/>
        <rFont val="Calibri"/>
        <family val="2"/>
        <scheme val="minor"/>
      </rPr>
      <t>Expozice bankovního portfolia, z toho:</t>
    </r>
  </si>
  <si>
    <r>
      <rPr>
        <sz val="11"/>
        <color rgb="FF000000"/>
        <rFont val="Calibri"/>
        <family val="2"/>
        <scheme val="minor"/>
      </rPr>
      <t>EU-4</t>
    </r>
  </si>
  <si>
    <r>
      <rPr>
        <sz val="11"/>
        <color rgb="FF000000"/>
        <rFont val="Calibri"/>
        <family val="2"/>
        <scheme val="minor"/>
      </rPr>
      <t>kryté dluhopisy</t>
    </r>
  </si>
  <si>
    <r>
      <rPr>
        <sz val="11"/>
        <color rgb="FF000000"/>
        <rFont val="Calibri"/>
        <family val="2"/>
        <scheme val="minor"/>
      </rPr>
      <t>EU-5</t>
    </r>
  </si>
  <si>
    <r>
      <rPr>
        <sz val="11"/>
        <color rgb="FF000000"/>
        <rFont val="Calibri"/>
        <family val="2"/>
        <scheme val="minor"/>
      </rPr>
      <t>expozice považované za expozice vůči státům</t>
    </r>
  </si>
  <si>
    <r>
      <rPr>
        <sz val="11"/>
        <color rgb="FF000000"/>
        <rFont val="Calibri"/>
        <family val="2"/>
        <scheme val="minor"/>
      </rPr>
      <t>EU-6</t>
    </r>
  </si>
  <si>
    <r>
      <rPr>
        <sz val="11"/>
        <rFont val="Calibri"/>
        <family val="2"/>
        <scheme val="minor"/>
      </rPr>
      <t>expozice vůči regionálním vládám, mezinárodním rozvojovým bankám, mezinárodním organizacím a subjektům veřejného sektoru, s nimiž se nezachází jako se státy</t>
    </r>
  </si>
  <si>
    <r>
      <rPr>
        <sz val="11"/>
        <color rgb="FF000000"/>
        <rFont val="Calibri"/>
        <family val="2"/>
        <scheme val="minor"/>
      </rPr>
      <t>EU-7</t>
    </r>
  </si>
  <si>
    <r>
      <rPr>
        <sz val="11"/>
        <color rgb="FF000000"/>
        <rFont val="Calibri"/>
        <family val="2"/>
        <scheme val="minor"/>
      </rPr>
      <t>instituce</t>
    </r>
  </si>
  <si>
    <r>
      <rPr>
        <sz val="11"/>
        <color rgb="FF000000"/>
        <rFont val="Calibri"/>
        <family val="2"/>
        <scheme val="minor"/>
      </rPr>
      <t>EU-8</t>
    </r>
  </si>
  <si>
    <r>
      <rPr>
        <sz val="11"/>
        <color rgb="FF000000"/>
        <rFont val="Calibri"/>
        <family val="2"/>
        <scheme val="minor"/>
      </rPr>
      <t>zajištěné hypotékami na nemovitosti</t>
    </r>
  </si>
  <si>
    <r>
      <rPr>
        <sz val="11"/>
        <color rgb="FF000000"/>
        <rFont val="Calibri"/>
        <family val="2"/>
        <scheme val="minor"/>
      </rPr>
      <t>EU-9</t>
    </r>
  </si>
  <si>
    <r>
      <rPr>
        <sz val="11"/>
        <color rgb="FF000000"/>
        <rFont val="Calibri"/>
        <family val="2"/>
        <scheme val="minor"/>
      </rPr>
      <t>retailové expozice</t>
    </r>
  </si>
  <si>
    <r>
      <rPr>
        <sz val="11"/>
        <color rgb="FF000000"/>
        <rFont val="Calibri"/>
        <family val="2"/>
        <scheme val="minor"/>
      </rPr>
      <t>EU-10</t>
    </r>
  </si>
  <si>
    <r>
      <rPr>
        <sz val="11"/>
        <rFont val="Calibri"/>
        <family val="2"/>
        <scheme val="minor"/>
      </rPr>
      <t>podniky</t>
    </r>
  </si>
  <si>
    <r>
      <rPr>
        <sz val="11"/>
        <color rgb="FF000000"/>
        <rFont val="Calibri"/>
        <family val="2"/>
        <scheme val="minor"/>
      </rPr>
      <t>EU-11</t>
    </r>
  </si>
  <si>
    <r>
      <rPr>
        <sz val="11"/>
        <color rgb="FF000000"/>
        <rFont val="Calibri"/>
        <family val="2"/>
        <scheme val="minor"/>
      </rPr>
      <t>expozice v selhání</t>
    </r>
  </si>
  <si>
    <r>
      <rPr>
        <sz val="11"/>
        <color rgb="FF000000"/>
        <rFont val="Calibri"/>
        <family val="2"/>
        <scheme val="minor"/>
      </rPr>
      <t>EU-12</t>
    </r>
  </si>
  <si>
    <r>
      <rPr>
        <sz val="11"/>
        <color rgb="FF000000"/>
        <rFont val="Calibri"/>
        <family val="2"/>
        <scheme val="minor"/>
      </rPr>
      <t>jiné expozice (např. akciové expozice, sekuritizace a jiná aktiva nemající povahu úvěrového závazku)</t>
    </r>
  </si>
  <si>
    <r>
      <rPr>
        <b/>
        <sz val="14"/>
        <color rgb="FF000000"/>
        <rFont val="Calibri"/>
        <family val="2"/>
        <scheme val="minor"/>
      </rPr>
      <t>Tabulka EU LRA:</t>
    </r>
    <r>
      <rPr>
        <b/>
        <sz val="14"/>
        <color rgb="FF000000"/>
        <rFont val="Calibri"/>
        <family val="2"/>
        <scheme val="minor"/>
      </rPr>
      <t xml:space="preserve"> </t>
    </r>
    <r>
      <rPr>
        <b/>
        <sz val="14"/>
        <color rgb="FF000000"/>
        <rFont val="Calibri"/>
        <family val="2"/>
        <scheme val="minor"/>
      </rPr>
      <t>Zpřístupňování kvalitativních informací o pákovém poměru</t>
    </r>
  </si>
  <si>
    <r>
      <rPr>
        <b/>
        <sz val="11"/>
        <color rgb="FF000000"/>
        <rFont val="Calibri"/>
        <family val="2"/>
        <scheme val="minor"/>
      </rPr>
      <t>a</t>
    </r>
  </si>
  <si>
    <r>
      <rPr>
        <sz val="11"/>
        <color rgb="FF000000"/>
        <rFont val="Calibri"/>
        <family val="2"/>
        <scheme val="minor"/>
      </rPr>
      <t>Text ve volném formátu</t>
    </r>
  </si>
  <si>
    <r>
      <rPr>
        <sz val="11"/>
        <color rgb="FF000000"/>
        <rFont val="Calibri"/>
        <family val="2"/>
        <scheme val="minor"/>
      </rPr>
      <t>Popis postupů použitých k řízení rizika nadměrné páky</t>
    </r>
  </si>
  <si>
    <t>Skupina používá systém sledování vývoje aktiv, závazků a mimobilančních položek. V rámci nich plánuje způsob financování aktivních obchodů včetně vhodné struktury financování tak, aby byla pokryta i další rizika, např. riziko likvidity, tržní riziko, atd. Skupina má nastavenou úroveň apetitu k riziku nadměrné páky, přičemž k tomuto riziku má nízkou úroveň tolerance. Pro ukazatel nadměrné páky si stanovuje tři úrovně limitů – cílovanou úroveň, early-warning úroveň a úroveň pro spuštění ozdravného plánu.     </t>
  </si>
  <si>
    <r>
      <rPr>
        <sz val="11"/>
        <rFont val="Calibri"/>
        <family val="2"/>
        <scheme val="minor"/>
      </rPr>
      <t>Popis faktorů, které měly vliv na pákový poměr během období, kterého se zpřístupněný pákový poměr týká</t>
    </r>
  </si>
  <si>
    <t>Během sledovaného období došlo k snížení kapitálu Tier1 v důsledku splacení emitované perpetuity.</t>
  </si>
  <si>
    <r>
      <rPr>
        <b/>
        <sz val="14"/>
        <color theme="1"/>
        <rFont val="Calibri"/>
        <family val="2"/>
        <scheme val="minor"/>
      </rPr>
      <t>Šablona EU LIQ1 – Kvantitativní informace o LCR</t>
    </r>
  </si>
  <si>
    <r>
      <rPr>
        <sz val="11"/>
        <color rgb="FF000000"/>
        <rFont val="Calibri"/>
        <family val="2"/>
        <scheme val="minor"/>
      </rPr>
      <t>Rozsah konsolidace:</t>
    </r>
    <r>
      <rPr>
        <sz val="11"/>
        <color rgb="FF000000"/>
        <rFont val="Calibri"/>
        <family val="2"/>
        <scheme val="minor"/>
      </rPr>
      <t xml:space="preserve"> </t>
    </r>
    <r>
      <rPr>
        <sz val="11"/>
        <color rgb="FF000000"/>
        <rFont val="Calibri"/>
        <family val="2"/>
        <scheme val="minor"/>
      </rPr>
      <t>(individuální/konsolidovaný)</t>
    </r>
  </si>
  <si>
    <r>
      <rPr>
        <sz val="11"/>
        <color rgb="FF000000"/>
        <rFont val="Calibri"/>
        <family val="2"/>
        <scheme val="minor"/>
      </rPr>
      <t>Celková nevážená hodnota (průměr)</t>
    </r>
  </si>
  <si>
    <r>
      <rPr>
        <sz val="11"/>
        <color rgb="FF000000"/>
        <rFont val="Calibri"/>
        <family val="2"/>
        <scheme val="minor"/>
      </rPr>
      <t>Celková vážená hodnota (průměr)</t>
    </r>
  </si>
  <si>
    <r>
      <rPr>
        <sz val="11"/>
        <color theme="1"/>
        <rFont val="Calibri"/>
        <family val="2"/>
        <scheme val="minor"/>
      </rPr>
      <t>EU 1a</t>
    </r>
  </si>
  <si>
    <r>
      <rPr>
        <sz val="11"/>
        <color rgb="FF000000"/>
        <rFont val="Calibri"/>
        <family val="2"/>
        <scheme val="minor"/>
      </rPr>
      <t>Čtvrtletí končící dne (DD. měsíc RRRR)</t>
    </r>
  </si>
  <si>
    <r>
      <rPr>
        <sz val="11"/>
        <color theme="1"/>
        <rFont val="Calibri"/>
        <family val="2"/>
        <scheme val="minor"/>
      </rPr>
      <t>EU 1b</t>
    </r>
  </si>
  <si>
    <r>
      <rPr>
        <sz val="11"/>
        <color rgb="FF000000"/>
        <rFont val="Calibri"/>
        <family val="2"/>
        <scheme val="minor"/>
      </rPr>
      <t>Počet datových bodů použitých při výpočtu průměrných hodnot</t>
    </r>
  </si>
  <si>
    <r>
      <rPr>
        <sz val="11"/>
        <color rgb="FF000000"/>
        <rFont val="Calibri"/>
        <family val="2"/>
        <scheme val="minor"/>
      </rPr>
      <t>VYSOCE KVALITNÍ LIKVIDNÍ AKTIVA</t>
    </r>
  </si>
  <si>
    <r>
      <rPr>
        <sz val="11"/>
        <color rgb="FF000000"/>
        <rFont val="Calibri"/>
        <family val="2"/>
        <scheme val="minor"/>
      </rPr>
      <t>Vysoce kvalitní likvidní aktiva celkem</t>
    </r>
  </si>
  <si>
    <r>
      <rPr>
        <sz val="11"/>
        <color rgb="FF000000"/>
        <rFont val="Calibri"/>
        <family val="2"/>
        <scheme val="minor"/>
      </rPr>
      <t xml:space="preserve">ODTOK </t>
    </r>
    <r>
      <rPr>
        <sz val="11"/>
        <color rgb="FF000000"/>
        <rFont val="Calibri"/>
        <family val="2"/>
        <scheme val="minor"/>
      </rPr>
      <t>LIKVIDITY</t>
    </r>
  </si>
  <si>
    <r>
      <rPr>
        <sz val="11"/>
        <color rgb="FF000000"/>
        <rFont val="Calibri"/>
        <family val="2"/>
        <scheme val="minor"/>
      </rPr>
      <t>Retailové vklady a vklady od zákazníků z řad malých podniků, z toho:</t>
    </r>
  </si>
  <si>
    <r>
      <rPr>
        <i/>
        <sz val="11"/>
        <color rgb="FF000000"/>
        <rFont val="Calibri"/>
        <family val="2"/>
        <scheme val="minor"/>
      </rPr>
      <t>Stabilní vklady</t>
    </r>
  </si>
  <si>
    <r>
      <rPr>
        <i/>
        <sz val="11"/>
        <color rgb="FF000000"/>
        <rFont val="Calibri"/>
        <family val="2"/>
        <scheme val="minor"/>
      </rPr>
      <t>Méně stabilní vklady</t>
    </r>
  </si>
  <si>
    <r>
      <rPr>
        <sz val="11"/>
        <color rgb="FF000000"/>
        <rFont val="Calibri"/>
        <family val="2"/>
        <scheme val="minor"/>
      </rPr>
      <t>Nezajištěné velkoobchodní financování</t>
    </r>
  </si>
  <si>
    <r>
      <rPr>
        <i/>
        <sz val="11"/>
        <color rgb="FF000000"/>
        <rFont val="Calibri"/>
        <family val="2"/>
        <scheme val="minor"/>
      </rPr>
      <t>Provozní vklady (všechny protistrany) a vklady v sítích družstevních bank</t>
    </r>
  </si>
  <si>
    <r>
      <rPr>
        <i/>
        <sz val="11"/>
        <color rgb="FF000000"/>
        <rFont val="Calibri"/>
        <family val="2"/>
        <scheme val="minor"/>
      </rPr>
      <t>Neprovozní vklady (všechny protistrany)</t>
    </r>
  </si>
  <si>
    <r>
      <rPr>
        <i/>
        <sz val="11"/>
        <color rgb="FF000000"/>
        <rFont val="Calibri"/>
        <family val="2"/>
        <scheme val="minor"/>
      </rPr>
      <t>Nezajištěné závazky</t>
    </r>
  </si>
  <si>
    <r>
      <rPr>
        <i/>
        <sz val="11"/>
        <color rgb="FF000000"/>
        <rFont val="Calibri"/>
        <family val="2"/>
        <scheme val="minor"/>
      </rPr>
      <t>Zajištěné velkoobchodní financování</t>
    </r>
  </si>
  <si>
    <r>
      <rPr>
        <sz val="11"/>
        <color rgb="FF000000"/>
        <rFont val="Calibri"/>
        <family val="2"/>
        <scheme val="minor"/>
      </rPr>
      <t>Další požadavky</t>
    </r>
  </si>
  <si>
    <r>
      <rPr>
        <i/>
        <sz val="11"/>
        <color rgb="FF000000"/>
        <rFont val="Calibri"/>
        <family val="2"/>
        <scheme val="minor"/>
      </rPr>
      <t>Odtok související s expozicemi z derivátů a dalšími požadavky na kolaterál</t>
    </r>
  </si>
  <si>
    <r>
      <rPr>
        <i/>
        <sz val="11"/>
        <color rgb="FF000000"/>
        <rFont val="Calibri"/>
        <family val="2"/>
        <scheme val="minor"/>
      </rPr>
      <t>Odtok související se ztrátou financování u dluhových produktů</t>
    </r>
  </si>
  <si>
    <r>
      <rPr>
        <i/>
        <sz val="11"/>
        <color rgb="FF000000"/>
        <rFont val="Calibri"/>
        <family val="2"/>
        <scheme val="minor"/>
      </rPr>
      <t>Úvěrové a likviditní přísliby</t>
    </r>
  </si>
  <si>
    <r>
      <rPr>
        <sz val="11"/>
        <color rgb="FF000000"/>
        <rFont val="Calibri"/>
        <family val="2"/>
        <scheme val="minor"/>
      </rPr>
      <t>Ostatní smluvní závazky financování</t>
    </r>
  </si>
  <si>
    <r>
      <rPr>
        <sz val="11"/>
        <color rgb="FF000000"/>
        <rFont val="Calibri"/>
        <family val="2"/>
        <scheme val="minor"/>
      </rPr>
      <t>Ostatní podmíněné závazky financování</t>
    </r>
  </si>
  <si>
    <r>
      <rPr>
        <sz val="11"/>
        <color rgb="FF000000"/>
        <rFont val="Calibri"/>
        <family val="2"/>
        <scheme val="minor"/>
      </rPr>
      <t>ODTOK PENĚŽNÍCH PROSTŘEDKŮ CELKEM</t>
    </r>
  </si>
  <si>
    <r>
      <rPr>
        <sz val="11"/>
        <color rgb="FF000000"/>
        <rFont val="Calibri"/>
        <family val="2"/>
        <scheme val="minor"/>
      </rPr>
      <t>PŘÍTOK PENĚŽNÍCH PROSTŘEDKŮ</t>
    </r>
  </si>
  <si>
    <r>
      <rPr>
        <sz val="11"/>
        <color rgb="FF000000"/>
        <rFont val="Calibri"/>
        <family val="2"/>
        <scheme val="minor"/>
      </rPr>
      <t>Zajištěné úvěrové transakce (např. reverzní repo operace)</t>
    </r>
  </si>
  <si>
    <r>
      <rPr>
        <sz val="11"/>
        <color rgb="FF000000"/>
        <rFont val="Calibri"/>
        <family val="2"/>
        <scheme val="minor"/>
      </rPr>
      <t>Přítok z plně výkonných expozic</t>
    </r>
  </si>
  <si>
    <r>
      <rPr>
        <sz val="11"/>
        <color rgb="FF000000"/>
        <rFont val="Calibri"/>
        <family val="2"/>
        <scheme val="minor"/>
      </rPr>
      <t>Ostatní přítoky peněžních prostředků</t>
    </r>
  </si>
  <si>
    <r>
      <rPr>
        <sz val="11"/>
        <color rgb="FF000000"/>
        <rFont val="Calibri"/>
        <family val="2"/>
        <scheme val="minor"/>
      </rPr>
      <t>EU-19a</t>
    </r>
  </si>
  <si>
    <r>
      <rPr>
        <sz val="11"/>
        <color rgb="FF000000"/>
        <rFont val="Calibri"/>
        <family val="2"/>
        <scheme val="minor"/>
      </rPr>
      <t>(Rozdíl mezi celkovým váženým přítokem a celkovým váženým odtokem z transakcí ve třetích zemích, kde existují omezení převodu, nebo které jsou denominovány v nesměnitelných měnách)</t>
    </r>
  </si>
  <si>
    <r>
      <rPr>
        <sz val="11"/>
        <color rgb="FF000000"/>
        <rFont val="Calibri"/>
        <family val="2"/>
        <scheme val="minor"/>
      </rPr>
      <t>EU-19b</t>
    </r>
  </si>
  <si>
    <r>
      <rPr>
        <sz val="11"/>
        <color rgb="FF000000"/>
        <rFont val="Calibri"/>
        <family val="2"/>
        <scheme val="minor"/>
      </rPr>
      <t>(Přebytek přítoku z přidružené specializované úvěrové instituce)</t>
    </r>
  </si>
  <si>
    <r>
      <rPr>
        <sz val="11"/>
        <color rgb="FF000000"/>
        <rFont val="Calibri"/>
        <family val="2"/>
        <scheme val="minor"/>
      </rPr>
      <t>PŘÍTOK PENĚŽNÍCH PROSTŘEDKŮ CELKEM</t>
    </r>
  </si>
  <si>
    <r>
      <rPr>
        <sz val="11"/>
        <color rgb="FF000000"/>
        <rFont val="Calibri"/>
        <family val="2"/>
        <scheme val="minor"/>
      </rPr>
      <t>EU-20a</t>
    </r>
  </si>
  <si>
    <r>
      <rPr>
        <i/>
        <sz val="11"/>
        <color rgb="FF000000"/>
        <rFont val="Calibri"/>
        <family val="2"/>
        <scheme val="minor"/>
      </rPr>
      <t>Plně vyjmutý přítok</t>
    </r>
  </si>
  <si>
    <r>
      <rPr>
        <sz val="11"/>
        <color rgb="FF000000"/>
        <rFont val="Calibri"/>
        <family val="2"/>
        <scheme val="minor"/>
      </rPr>
      <t>EU-20b</t>
    </r>
  </si>
  <si>
    <r>
      <rPr>
        <i/>
        <sz val="11"/>
        <color rgb="FF000000"/>
        <rFont val="Calibri"/>
        <family val="2"/>
        <scheme val="minor"/>
      </rPr>
      <t>Přítok podléhající limitu 90 %</t>
    </r>
  </si>
  <si>
    <r>
      <rPr>
        <sz val="11"/>
        <color rgb="FF000000"/>
        <rFont val="Calibri"/>
        <family val="2"/>
        <scheme val="minor"/>
      </rPr>
      <t>EU-20c</t>
    </r>
  </si>
  <si>
    <r>
      <rPr>
        <i/>
        <sz val="11"/>
        <color rgb="FF000000"/>
        <rFont val="Calibri"/>
        <family val="2"/>
        <scheme val="minor"/>
      </rPr>
      <t>Přítok podléhající limitu 75 %</t>
    </r>
  </si>
  <si>
    <r>
      <rPr>
        <sz val="11"/>
        <color theme="1"/>
        <rFont val="Calibri"/>
        <family val="2"/>
        <scheme val="minor"/>
      </rPr>
      <t>CELKOVÁ UPRAVENÁ HODNOTA</t>
    </r>
    <r>
      <rPr>
        <sz val="11"/>
        <color theme="1"/>
        <rFont val="Calibri"/>
        <family val="2"/>
        <scheme val="minor"/>
      </rPr>
      <t xml:space="preserve"> </t>
    </r>
  </si>
  <si>
    <r>
      <rPr>
        <sz val="11"/>
        <color rgb="FF000000"/>
        <rFont val="Calibri"/>
        <family val="2"/>
        <scheme val="minor"/>
      </rPr>
      <t>EU-21</t>
    </r>
  </si>
  <si>
    <r>
      <rPr>
        <sz val="11"/>
        <color rgb="FF000000"/>
        <rFont val="Calibri"/>
        <family val="2"/>
        <scheme val="minor"/>
      </rPr>
      <t>REZERVA V OBLASTI LIKVIDITY</t>
    </r>
  </si>
  <si>
    <r>
      <rPr>
        <sz val="11"/>
        <color rgb="FF000000"/>
        <rFont val="Calibri"/>
        <family val="2"/>
        <scheme val="minor"/>
      </rPr>
      <t>ČISTÝ ODTOK PENĚŽNÍCH PROSTŘEDKŮ CELKEM</t>
    </r>
  </si>
  <si>
    <r>
      <rPr>
        <sz val="11"/>
        <color rgb="FF000000"/>
        <rFont val="Calibri"/>
        <family val="2"/>
        <scheme val="minor"/>
      </rPr>
      <t>UKAZATEL KRYTÍ LIKVIDITY</t>
    </r>
  </si>
  <si>
    <r>
      <rPr>
        <b/>
        <sz val="14"/>
        <color theme="1"/>
        <rFont val="Calibri"/>
        <family val="2"/>
        <scheme val="minor"/>
      </rPr>
      <t>Tabulka EU LIQA – Řízení rizika likvidity</t>
    </r>
    <r>
      <rPr>
        <b/>
        <sz val="14"/>
        <color theme="1"/>
        <rFont val="Calibri"/>
        <family val="2"/>
        <scheme val="minor"/>
      </rPr>
      <t xml:space="preserve"> </t>
    </r>
  </si>
  <si>
    <r>
      <rPr>
        <sz val="12"/>
        <color theme="1"/>
        <rFont val="Calibri"/>
        <family val="2"/>
        <scheme val="minor"/>
      </rPr>
      <t>podle čl. 451a odst. 4 CRR</t>
    </r>
  </si>
  <si>
    <r>
      <rPr>
        <sz val="12"/>
        <color theme="1"/>
        <rFont val="Calibri"/>
        <family val="2"/>
        <scheme val="minor"/>
      </rPr>
      <t>Strategie a procesy řízení rizika likvidity včetně politik diverzifikace zdrojů a splatnosti plánovaného financování</t>
    </r>
    <r>
      <rPr>
        <sz val="12"/>
        <color theme="1"/>
        <rFont val="Calibri"/>
        <family val="2"/>
        <scheme val="minor"/>
      </rPr>
      <t xml:space="preserve"> </t>
    </r>
  </si>
  <si>
    <t xml:space="preserve">Hlavním pilířem řízení rizika likvidity je dodržování limitů LCR a NSFR dle CRR na skupinové i individuální úrovni. Navíc, každá regulovaná finanční instituce v rámci Skupiny používá svůj systém řízení rizika likvidity, v rámci něhož jsou zůstatky nástrojů členěny podle doby do splatnosti (zařazení do časových pásem), podle měny nástroje a podle druhu nástroje. Pro účely měření rizika likvidity stanovují tyto instituce odpovídající soustavu ukazatelů i limitů likvidity.
</t>
  </si>
  <si>
    <r>
      <rPr>
        <sz val="12"/>
        <color theme="1"/>
        <rFont val="Calibri"/>
        <family val="2"/>
        <scheme val="minor"/>
      </rPr>
      <t>Struktura a organizace útvaru řízení rizik (pravomoci, stanovy a jiná opatření)</t>
    </r>
  </si>
  <si>
    <t xml:space="preserve">Na úrovni Skupiny je ustanoveno Skupinové ALCO (SALCO) a Skupinový výbor pro řízení rizik (SVR). Hlavním cílem a účelem zřízení SALCO je zajištění procesu řízení aktiv a pasiv z hlediska likvidity, popř. dalších rizik. V gesci SVR je pak primárně monitoring ostatních rizik. </t>
  </si>
  <si>
    <r>
      <rPr>
        <sz val="11"/>
        <rFont val="Calibri"/>
        <family val="2"/>
        <scheme val="minor"/>
      </rPr>
      <t>(c)</t>
    </r>
  </si>
  <si>
    <r>
      <rPr>
        <sz val="12"/>
        <color theme="1"/>
        <rFont val="Calibri"/>
        <family val="2"/>
        <scheme val="minor"/>
      </rPr>
      <t>Popis stupně centralizace řízení likvidity a interakce mezi útvary skupiny</t>
    </r>
  </si>
  <si>
    <t>Na úrovni Skupiny je centrálním orgánem pro řízení likvidity výbor ALCO, který rozhoduje o skupinové strategii řízení likvidity a projednává informace o likviditních pozicích jednotlivých členů skupiny. Hlavní činnosti v rámci řízení likvidity provádějí členové skupiny samostatně. Dále Skupina při sestavování svých dlouhodobých finančních plánů dbá na to, aby byly na individuální i skupinové úrovni plněny limity pro ukazatele LCR a NSFR. Na úrovni Skupiny jsou hodnoty těchto ukazatelů reportovány primárně na SVR.</t>
  </si>
  <si>
    <r>
      <rPr>
        <sz val="12"/>
        <color theme="1"/>
        <rFont val="Calibri"/>
        <family val="2"/>
        <scheme val="minor"/>
      </rPr>
      <t>Rozsah a povaha systémů hlášení a měření rizika likvidity</t>
    </r>
  </si>
  <si>
    <t>Na skupinové úrovni dochází k předkládání výkazů ukazatelů LCR měsíčně, NSFR čtvrtletně a to primárně na SVR. V případě porušení některých ukazatelů jak na straně jednotlivých regulovaných fin. institucí, tak na úrovni Skupiny, existují pravidla a postupy popsané v pohotovostních plánech likvidity.</t>
  </si>
  <si>
    <r>
      <rPr>
        <sz val="11"/>
        <rFont val="Calibri"/>
        <family val="2"/>
        <scheme val="minor"/>
      </rPr>
      <t>(e)</t>
    </r>
  </si>
  <si>
    <r>
      <rPr>
        <sz val="12"/>
        <color theme="1"/>
        <rFont val="Calibri"/>
        <family val="2"/>
        <scheme val="minor"/>
      </rPr>
      <t>Zásady zajištění a snižování rizika a strategie a postupy sledování trvalé efektivity zajištění a snižování rizika likvidity</t>
    </r>
  </si>
  <si>
    <t>Zásady zajištění a snižování rizika a strategie a postupy sledování trvalé efektivity zajištění a snižování rizika likvidity tvoří a implementují jednotliví členové skupiny. Na skupinové úrovni jsou sledovány pravidlené zprávy o řízení rizika likvidity od jejích členů.</t>
  </si>
  <si>
    <r>
      <rPr>
        <sz val="12"/>
        <color theme="1"/>
        <rFont val="Calibri"/>
        <family val="2"/>
        <scheme val="minor"/>
      </rPr>
      <t>Přehled plánů pohotovostního financování banky</t>
    </r>
  </si>
  <si>
    <t xml:space="preserve">Skupina má sestaven pohotovostní plán pro případ ohrožení a krize likvidity, který stanoví postupy v případě přechodného nedostatku likvidity a krize likvidity (nepředvídatelného odlivu jejích primárních finančních zdrojů). Pohotovostní plán obsahuje vymezení situace, při které musí být představenstvo informováno o existenci krize či ohrožení likvidity, která nelze řešit použitím nástrojů v kompetenci příslušných útvarů. </t>
  </si>
  <si>
    <r>
      <rPr>
        <sz val="12"/>
        <color theme="1"/>
        <rFont val="Calibri"/>
        <family val="2"/>
        <scheme val="minor"/>
      </rPr>
      <t>Vysvětlení, jak se používá zátěžové testování</t>
    </r>
  </si>
  <si>
    <t>Zátěžové testování v oblasti rizika likvidity provádějí jednotliví členové skupiny. Skupina následně sleduje výsledky zátěžového testování jednotlivých členů.</t>
  </si>
  <si>
    <r>
      <rPr>
        <sz val="11"/>
        <color theme="1"/>
        <rFont val="Calibri"/>
        <family val="2"/>
        <scheme val="minor"/>
      </rPr>
      <t>(h)</t>
    </r>
  </si>
  <si>
    <r>
      <rPr>
        <sz val="12"/>
        <color theme="1"/>
        <rFont val="Calibri"/>
        <family val="2"/>
        <scheme val="minor"/>
      </rPr>
      <t>Prohlášení schválené vedoucím orgánem o přiměřenosti opatření k řízení rizik likvidity instituce poskytující ujištění, že zavedené systémy řízení rizik likvidity jsou přiměřené s ohledem na profil a strategii instituce</t>
    </r>
  </si>
  <si>
    <t>Představenstvo prohlašuje, že Skupina aplikuje metody, procesy, kontroly a postupy k řízení rizik likvidity, které jsou přiměřené velikosti a činnostem Skupiny a jsou v souladu s rizikovým apetitem Skupiny.</t>
  </si>
  <si>
    <r>
      <rPr>
        <sz val="11"/>
        <color theme="1"/>
        <rFont val="Calibri"/>
        <family val="2"/>
        <scheme val="minor"/>
      </rPr>
      <t>(i)</t>
    </r>
  </si>
  <si>
    <r>
      <rPr>
        <sz val="12"/>
        <rFont val="Calibri"/>
        <family val="2"/>
        <scheme val="minor"/>
      </rPr>
      <t>Stručné prohlášení o riziku likvidity schválené vedoucím orgánem, které výstižně popisuje celkový profil rizika likvidity instituce související se strategií podnikání.</t>
    </r>
    <r>
      <rPr>
        <sz val="12"/>
        <rFont val="Calibri"/>
        <family val="2"/>
        <scheme val="minor"/>
      </rPr>
      <t xml:space="preserve"> </t>
    </r>
    <r>
      <rPr>
        <sz val="12"/>
        <rFont val="Calibri"/>
        <family val="2"/>
        <scheme val="minor"/>
      </rPr>
      <t>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t>
    </r>
    <r>
      <rPr>
        <sz val="12"/>
        <rFont val="Calibri"/>
        <family val="2"/>
        <scheme val="minor"/>
      </rPr>
      <t xml:space="preserve">
</t>
    </r>
    <r>
      <rPr>
        <sz val="12"/>
        <rFont val="Calibri"/>
        <family val="2"/>
        <scheme val="minor"/>
      </rPr>
      <t>Ukazatele mohou zahrnovat:</t>
    </r>
  </si>
  <si>
    <t>Hlavními činnostmi Skupiny jsou bankovnictví, správa majetku, investice a projektové financování, tyto činnosti realizují především jednotliví členové skupiny. Riziko likvidity pro skupinu vzniká z odlišných smluvních splatností jejích závazků a pohledávek. Členové Skupiny mají rozdílné profily rizika likvidity související se svou strageií podnikání. Pro účely řízení rizika likvidity na skupinové úrovni skupina sleduje hodnoty ukazatelů LCR  a NSFR na konsolidované bázi.</t>
  </si>
  <si>
    <r>
      <rPr>
        <sz val="12"/>
        <color theme="1"/>
        <rFont val="Calibri"/>
        <family val="2"/>
        <scheme val="minor"/>
      </rPr>
      <t>·</t>
    </r>
    <r>
      <rPr>
        <sz val="7"/>
        <color rgb="FF000000"/>
        <rFont val="Calibri"/>
        <family val="2"/>
        <scheme val="minor"/>
      </rPr>
      <t>         Limity koncentrace v seskupeních kolaterálu a zdrojích financování (produkty i protistrany)</t>
    </r>
  </si>
  <si>
    <r>
      <rPr>
        <sz val="12"/>
        <color theme="1"/>
        <rFont val="Calibri"/>
        <family val="2"/>
        <scheme val="minor"/>
      </rPr>
      <t>·</t>
    </r>
    <r>
      <rPr>
        <sz val="7"/>
        <color rgb="FF000000"/>
        <rFont val="Calibri"/>
        <family val="2"/>
        <scheme val="minor"/>
      </rPr>
      <t>         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Rozvahové a podrozvahové položky v členění podle košů splatnosti a výsledné chybějící likvidity</t>
    </r>
  </si>
  <si>
    <r>
      <rPr>
        <b/>
        <sz val="11"/>
        <color theme="1"/>
        <rFont val="Calibri"/>
        <family val="2"/>
        <scheme val="minor"/>
      </rPr>
      <t xml:space="preserve">Tabulka EU LIQB s kvalitativními informacemi o </t>
    </r>
    <r>
      <rPr>
        <b/>
        <sz val="11"/>
        <color theme="1"/>
        <rFont val="Calibri"/>
        <family val="2"/>
        <scheme val="minor"/>
      </rPr>
      <t>LCR</t>
    </r>
    <r>
      <rPr>
        <b/>
        <sz val="11"/>
        <color theme="1"/>
        <rFont val="Calibri"/>
        <family val="2"/>
        <scheme val="minor"/>
      </rPr>
      <t>, která doplňuje šablonu EU LIQ1.</t>
    </r>
  </si>
  <si>
    <r>
      <rPr>
        <sz val="11"/>
        <color theme="1"/>
        <rFont val="Calibri"/>
        <family val="2"/>
        <scheme val="minor"/>
      </rPr>
      <t>podle čl. 451a odst. 2 CRR</t>
    </r>
  </si>
  <si>
    <r>
      <rPr>
        <sz val="12"/>
        <rFont val="Calibri"/>
        <family val="2"/>
        <scheme val="minor"/>
      </rPr>
      <t>Vysvětlení hlavních faktorů výsledků LCR a vývoje podílu vstupů na výpočtu LCR v čase</t>
    </r>
  </si>
  <si>
    <t>Hlavním faktorem na straně odtoků byl vývoj vkladů.</t>
  </si>
  <si>
    <r>
      <rPr>
        <sz val="12"/>
        <rFont val="Calibri"/>
        <family val="2"/>
        <scheme val="minor"/>
      </rPr>
      <t>Vysvětlení změn LCR v čase</t>
    </r>
  </si>
  <si>
    <t>Vzhledem k tomu, že hlavní činností zjm. banky je sběr vkladů a poskytování úvěrů, jedná se zároveň o hlavní příčiny výkyvů LCR v čase.</t>
  </si>
  <si>
    <r>
      <rPr>
        <sz val="12"/>
        <rFont val="Calibri"/>
        <family val="2"/>
        <scheme val="minor"/>
      </rPr>
      <t>Vysvětlení skutečné koncentrace zdrojů financování</t>
    </r>
  </si>
  <si>
    <t>Koncentrace zdojů financování je sledována v rámci výkazu Corep_alm-CON.</t>
  </si>
  <si>
    <r>
      <rPr>
        <sz val="12"/>
        <rFont val="Calibri"/>
        <family val="2"/>
        <scheme val="minor"/>
      </rPr>
      <t>Obecný popis složení likviditní rezervy instituce</t>
    </r>
  </si>
  <si>
    <t>Likviditní rezerva je tvořena zejména portfoliem vkladů s delší než okamžitou smluvní splatností (termínované vklady a vklady s výpovědní lhůžou delší než jeden den).</t>
  </si>
  <si>
    <r>
      <rPr>
        <sz val="12"/>
        <rFont val="Calibri"/>
        <family val="2"/>
        <scheme val="minor"/>
      </rPr>
      <t>Expozice z derivátů a potenciálního zažádání o kolaterál</t>
    </r>
  </si>
  <si>
    <t>Dodatečný odtok kolaterálu je vypočten metodou HLBA.</t>
  </si>
  <si>
    <r>
      <rPr>
        <sz val="12"/>
        <rFont val="Calibri"/>
        <family val="2"/>
        <scheme val="minor"/>
      </rPr>
      <t>Nesoulad měn u ukazatele krytí likvidity</t>
    </r>
  </si>
  <si>
    <t>Plnění ukazatele (vůči regulatornímu limitu 100%) je závazně vyžadováno pouze za všechny měny dohromady. Dále je ukazatel plněn ve významné měně CZK a EUR na základě domluvy s ČNB. V případě rizika neplnění skupina předpokládá možnost směny likvidních aktiv v CZK do těchto měn.</t>
  </si>
  <si>
    <r>
      <rPr>
        <sz val="12"/>
        <rFont val="Calibri"/>
        <family val="2"/>
        <scheme val="minor"/>
      </rPr>
      <t>Ostatní položky ve výpočtu ukazatele krytí likvidity, které nejsou zahrnuty v šabloně pro zpřístupňování informací o ukazateli krytí likvidity, které však instituce považuje za relevantní pro svůj profil likvidity</t>
    </r>
  </si>
  <si>
    <t>Není relevantní.</t>
  </si>
  <si>
    <r>
      <rPr>
        <b/>
        <sz val="11"/>
        <color theme="1"/>
        <rFont val="Segoe UI"/>
        <family val="2"/>
      </rPr>
      <t>Šablona EU LIQ2:</t>
    </r>
    <r>
      <rPr>
        <b/>
        <sz val="11"/>
        <color theme="1"/>
        <rFont val="Segoe UI"/>
        <family val="2"/>
      </rPr>
      <t xml:space="preserve"> </t>
    </r>
    <r>
      <rPr>
        <b/>
        <sz val="11"/>
        <color theme="1"/>
        <rFont val="Segoe UI"/>
        <family val="2"/>
      </rPr>
      <t>Ukazatel čistého stabilního financování</t>
    </r>
    <r>
      <rPr>
        <b/>
        <sz val="11"/>
        <color theme="1"/>
        <rFont val="Segoe UI"/>
        <family val="2"/>
      </rPr>
      <t xml:space="preserve"> </t>
    </r>
  </si>
  <si>
    <r>
      <rPr>
        <sz val="12"/>
        <color theme="1"/>
        <rFont val="Calibri"/>
        <family val="2"/>
        <scheme val="minor"/>
      </rPr>
      <t>podle čl. 451a odst. 3 CRR</t>
    </r>
  </si>
  <si>
    <r>
      <rPr>
        <i/>
        <sz val="11"/>
        <color theme="1"/>
        <rFont val="Calibri"/>
        <family val="2"/>
        <scheme val="minor"/>
      </rPr>
      <t>(částka v měně)</t>
    </r>
  </si>
  <si>
    <r>
      <rPr>
        <sz val="11"/>
        <color theme="1"/>
        <rFont val="Calibri"/>
        <family val="2"/>
        <scheme val="minor"/>
      </rPr>
      <t>Nevážená hodnota podle zbytkové splatnosti</t>
    </r>
  </si>
  <si>
    <r>
      <rPr>
        <sz val="11"/>
        <color theme="1"/>
        <rFont val="Calibri"/>
        <family val="2"/>
        <scheme val="minor"/>
      </rPr>
      <t>Vážená hodnota</t>
    </r>
  </si>
  <si>
    <r>
      <rPr>
        <sz val="11"/>
        <color theme="1"/>
        <rFont val="Calibri"/>
        <family val="2"/>
        <scheme val="minor"/>
      </rPr>
      <t>Bez splatnosti</t>
    </r>
  </si>
  <si>
    <r>
      <rPr>
        <sz val="11"/>
        <color theme="1"/>
        <rFont val="Calibri"/>
        <family val="2"/>
        <scheme val="minor"/>
      </rPr>
      <t>&lt; 6 měsíců</t>
    </r>
  </si>
  <si>
    <r>
      <rPr>
        <sz val="11"/>
        <color theme="1"/>
        <rFont val="Calibri"/>
        <family val="2"/>
        <scheme val="minor"/>
      </rPr>
      <t>6 měsíců až &lt; 1 rok</t>
    </r>
  </si>
  <si>
    <r>
      <rPr>
        <sz val="11"/>
        <color theme="1"/>
        <rFont val="Calibri"/>
        <family val="2"/>
        <scheme val="minor"/>
      </rPr>
      <t>≥ 1 rok</t>
    </r>
  </si>
  <si>
    <r>
      <rPr>
        <b/>
        <sz val="11"/>
        <color theme="1"/>
        <rFont val="Calibri"/>
        <family val="2"/>
        <scheme val="minor"/>
      </rPr>
      <t>Položky dostupného stabilního financování</t>
    </r>
  </si>
  <si>
    <r>
      <rPr>
        <sz val="11"/>
        <color theme="1"/>
        <rFont val="Calibri"/>
        <family val="2"/>
        <scheme val="minor"/>
      </rPr>
      <t>Kapitálové položky a nástroje</t>
    </r>
  </si>
  <si>
    <r>
      <rPr>
        <i/>
        <sz val="11"/>
        <color theme="1"/>
        <rFont val="Calibri"/>
        <family val="2"/>
        <scheme val="minor"/>
      </rPr>
      <t>Kapitál</t>
    </r>
  </si>
  <si>
    <r>
      <rPr>
        <i/>
        <sz val="11"/>
        <color theme="1"/>
        <rFont val="Calibri"/>
        <family val="2"/>
        <scheme val="minor"/>
      </rPr>
      <t>Jiné kapitálové nástroje</t>
    </r>
  </si>
  <si>
    <r>
      <rPr>
        <sz val="11"/>
        <color theme="1"/>
        <rFont val="Calibri"/>
        <family val="2"/>
        <scheme val="minor"/>
      </rPr>
      <t>Retailové vklady</t>
    </r>
  </si>
  <si>
    <r>
      <rPr>
        <i/>
        <sz val="11"/>
        <color theme="1"/>
        <rFont val="Calibri"/>
        <family val="2"/>
        <scheme val="minor"/>
      </rPr>
      <t>Stabilní vklady</t>
    </r>
  </si>
  <si>
    <r>
      <rPr>
        <i/>
        <sz val="11"/>
        <color theme="1"/>
        <rFont val="Calibri"/>
        <family val="2"/>
        <scheme val="minor"/>
      </rPr>
      <t>Méně stabilní vklady</t>
    </r>
  </si>
  <si>
    <r>
      <rPr>
        <sz val="11"/>
        <color theme="1"/>
        <rFont val="Calibri"/>
        <family val="2"/>
        <scheme val="minor"/>
      </rPr>
      <t>Velkoobchodní financování:</t>
    </r>
  </si>
  <si>
    <r>
      <rPr>
        <i/>
        <sz val="11"/>
        <color theme="1"/>
        <rFont val="Calibri"/>
        <family val="2"/>
        <scheme val="minor"/>
      </rPr>
      <t>Provozní vklady</t>
    </r>
  </si>
  <si>
    <r>
      <rPr>
        <i/>
        <sz val="11"/>
        <color theme="1"/>
        <rFont val="Calibri"/>
        <family val="2"/>
        <scheme val="minor"/>
      </rPr>
      <t>Ostatní velkoobchodní financování</t>
    </r>
  </si>
  <si>
    <r>
      <rPr>
        <sz val="11"/>
        <color theme="1"/>
        <rFont val="Calibri"/>
        <family val="2"/>
        <scheme val="minor"/>
      </rPr>
      <t>Vzájemně závislé závazky</t>
    </r>
  </si>
  <si>
    <r>
      <rPr>
        <sz val="11"/>
        <color theme="1"/>
        <rFont val="Calibri"/>
        <family val="2"/>
        <scheme val="minor"/>
      </rPr>
      <t>Ostatní závazky:</t>
    </r>
    <r>
      <rPr>
        <sz val="11"/>
        <color theme="1"/>
        <rFont val="Calibri"/>
        <family val="2"/>
        <scheme val="minor"/>
      </rPr>
      <t xml:space="preserve"> </t>
    </r>
  </si>
  <si>
    <r>
      <rPr>
        <i/>
        <sz val="11"/>
        <color theme="1"/>
        <rFont val="Calibri"/>
        <family val="2"/>
        <scheme val="minor"/>
      </rPr>
      <t>Derivátové závazky NSFR</t>
    </r>
    <r>
      <rPr>
        <i/>
        <sz val="11"/>
        <color theme="1"/>
        <rFont val="Calibri"/>
        <family val="2"/>
        <scheme val="minor"/>
      </rPr>
      <t xml:space="preserve"> </t>
    </r>
  </si>
  <si>
    <r>
      <rPr>
        <i/>
        <sz val="11"/>
        <color theme="1"/>
        <rFont val="Calibri"/>
        <family val="2"/>
        <scheme val="minor"/>
      </rPr>
      <t>Všechny ostatní závazky a kapitálové nástroje nezahrnuté do výše uvedených kategorií</t>
    </r>
  </si>
  <si>
    <r>
      <rPr>
        <b/>
        <sz val="11"/>
        <color theme="1"/>
        <rFont val="Calibri"/>
        <family val="2"/>
        <scheme val="minor"/>
      </rPr>
      <t>Celkové dostupné stabilní financování</t>
    </r>
  </si>
  <si>
    <r>
      <rPr>
        <b/>
        <sz val="11"/>
        <color theme="1"/>
        <rFont val="Calibri"/>
        <family val="2"/>
        <scheme val="minor"/>
      </rPr>
      <t>Položky požadovaného stabilního financování</t>
    </r>
  </si>
  <si>
    <r>
      <rPr>
        <sz val="11"/>
        <color theme="1"/>
        <rFont val="Calibri"/>
        <family val="2"/>
        <scheme val="minor"/>
      </rPr>
      <t>Vysoce kvalitní likvidní aktiva celkem</t>
    </r>
  </si>
  <si>
    <r>
      <rPr>
        <sz val="11"/>
        <color theme="1"/>
        <rFont val="Calibri"/>
        <family val="2"/>
        <scheme val="minor"/>
      </rPr>
      <t>EU-15a</t>
    </r>
  </si>
  <si>
    <r>
      <rPr>
        <sz val="11"/>
        <color theme="1"/>
        <rFont val="Calibri"/>
        <family val="2"/>
        <scheme val="minor"/>
      </rPr>
      <t>Aktiva zatížená po dobu zbytkové splatnosti jeden rok nebo déle v krycím portfoliu</t>
    </r>
  </si>
  <si>
    <r>
      <rPr>
        <sz val="11"/>
        <color theme="1"/>
        <rFont val="Calibri"/>
        <family val="2"/>
        <scheme val="minor"/>
      </rPr>
      <t>Vklady držené v jiných finančních institucích pro provozní účely</t>
    </r>
  </si>
  <si>
    <r>
      <rPr>
        <sz val="11"/>
        <color theme="1"/>
        <rFont val="Calibri"/>
        <family val="2"/>
        <scheme val="minor"/>
      </rPr>
      <t>Úvěry bez selhání a cenné papíry:</t>
    </r>
  </si>
  <si>
    <r>
      <rPr>
        <i/>
        <sz val="11"/>
        <rFont val="Calibri"/>
        <family val="2"/>
        <scheme val="minor"/>
      </rPr>
      <t>Výkonné transakce s financováním cenných papírů s finančními zákazníky zajištěné vysoce kvalitními likvidními aktivy úrovně 1, jež podléhají srážce 0 %</t>
    </r>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státům a subjektům veřejného sektoru, z toho:</t>
    </r>
  </si>
  <si>
    <r>
      <rPr>
        <i/>
        <sz val="11"/>
        <color theme="1"/>
        <rFont val="Calibri"/>
        <family val="2"/>
        <scheme val="minor"/>
      </rPr>
      <t>s rizikovou váhou ne větší než 35 % podle standardizovaného přístupu k úvěrovému riziku Basel II</t>
    </r>
  </si>
  <si>
    <r>
      <rPr>
        <i/>
        <sz val="11"/>
        <color theme="1"/>
        <rFont val="Calibri"/>
        <family val="2"/>
        <scheme val="minor"/>
      </rPr>
      <t>Hypoteční úvěry na obytné nemovitosti bez selhání, z toho:</t>
    </r>
    <r>
      <rPr>
        <i/>
        <sz val="11"/>
        <color theme="1"/>
        <rFont val="Calibri"/>
        <family val="2"/>
        <scheme val="minor"/>
      </rPr>
      <t xml:space="preserve"> </t>
    </r>
  </si>
  <si>
    <r>
      <rPr>
        <i/>
        <sz val="11"/>
        <color theme="1"/>
        <rFont val="Calibri"/>
        <family val="2"/>
        <scheme val="minor"/>
      </rPr>
      <t>Ostatní úvěry a cenné papíry, které nejsou v selhání a nelze je klasifikovat jako vysoce kvalitní likvidní aktiva, včetně akcií obchodovaných na burze a produktů rozvahového financování obchodu</t>
    </r>
  </si>
  <si>
    <r>
      <rPr>
        <sz val="11"/>
        <color theme="1"/>
        <rFont val="Calibri"/>
        <family val="2"/>
        <scheme val="minor"/>
      </rPr>
      <t>Vzájemně závislá aktiva</t>
    </r>
  </si>
  <si>
    <r>
      <rPr>
        <sz val="11"/>
        <color theme="1"/>
        <rFont val="Calibri"/>
        <family val="2"/>
        <scheme val="minor"/>
      </rPr>
      <t>Ostatní aktiva:</t>
    </r>
    <r>
      <rPr>
        <sz val="11"/>
        <color theme="1"/>
        <rFont val="Calibri"/>
        <family val="2"/>
        <scheme val="minor"/>
      </rPr>
      <t xml:space="preserve"> </t>
    </r>
  </si>
  <si>
    <r>
      <rPr>
        <i/>
        <sz val="11"/>
        <color theme="1"/>
        <rFont val="Calibri"/>
        <family val="2"/>
        <scheme val="minor"/>
      </rPr>
      <t>Fyzicky obchodované komodity</t>
    </r>
  </si>
  <si>
    <r>
      <rPr>
        <i/>
        <sz val="11"/>
        <color theme="1"/>
        <rFont val="Calibri"/>
        <family val="2"/>
        <scheme val="minor"/>
      </rPr>
      <t>Aktiva složená jako počáteční marže pro derivátové smlouvy a příspěvky do fondu pro riziko selhání ústřední protistrany</t>
    </r>
  </si>
  <si>
    <r>
      <rPr>
        <i/>
        <sz val="11"/>
        <color theme="1"/>
        <rFont val="Calibri"/>
        <family val="2"/>
        <scheme val="minor"/>
      </rPr>
      <t>Derivátová aktiva NSFR</t>
    </r>
    <r>
      <rPr>
        <sz val="11"/>
        <color theme="1"/>
        <rFont val="Calibri"/>
        <family val="2"/>
        <scheme val="minor"/>
      </rPr>
      <t> </t>
    </r>
  </si>
  <si>
    <r>
      <rPr>
        <i/>
        <sz val="11"/>
        <color theme="1"/>
        <rFont val="Calibri"/>
        <family val="2"/>
        <scheme val="minor"/>
      </rPr>
      <t>Derivátové závazky NSFR před odečtením složené variační marže</t>
    </r>
    <r>
      <rPr>
        <i/>
        <sz val="11"/>
        <color theme="1"/>
        <rFont val="Calibri"/>
        <family val="2"/>
        <scheme val="minor"/>
      </rPr>
      <t xml:space="preserve"> </t>
    </r>
  </si>
  <si>
    <r>
      <rPr>
        <i/>
        <sz val="11"/>
        <color theme="1"/>
        <rFont val="Calibri"/>
        <family val="2"/>
        <scheme val="minor"/>
      </rPr>
      <t>Všechna ostatní aktiva nezahrnutá do výše uvedených kategorií</t>
    </r>
  </si>
  <si>
    <r>
      <rPr>
        <sz val="11"/>
        <color theme="1"/>
        <rFont val="Calibri"/>
        <family val="2"/>
        <scheme val="minor"/>
      </rPr>
      <t>Podrozvahové položky</t>
    </r>
  </si>
  <si>
    <r>
      <rPr>
        <b/>
        <sz val="11"/>
        <color theme="1"/>
        <rFont val="Calibri"/>
        <family val="2"/>
        <scheme val="minor"/>
      </rPr>
      <t>Požadované stabilní financování celkem</t>
    </r>
  </si>
  <si>
    <r>
      <rPr>
        <b/>
        <sz val="11"/>
        <color theme="1"/>
        <rFont val="Calibri"/>
        <family val="2"/>
        <scheme val="minor"/>
      </rPr>
      <t>Ukazatel čistého stabilního financování (%)</t>
    </r>
  </si>
  <si>
    <r>
      <rPr>
        <b/>
        <sz val="10"/>
        <rFont val="Calibri"/>
        <family val="2"/>
        <scheme val="minor"/>
      </rPr>
      <t>Tabulka EU CRA:</t>
    </r>
    <r>
      <rPr>
        <b/>
        <sz val="10"/>
        <rFont val="Calibri"/>
        <family val="2"/>
        <scheme val="minor"/>
      </rPr>
      <t xml:space="preserve"> </t>
    </r>
    <r>
      <rPr>
        <b/>
        <sz val="10"/>
        <rFont val="Calibri"/>
        <family val="2"/>
        <scheme val="minor"/>
      </rPr>
      <t>Obecné kvalitativní informace o úvěrovém riziku</t>
    </r>
  </si>
  <si>
    <r>
      <rPr>
        <sz val="11"/>
        <color theme="1"/>
        <rFont val="Calibri"/>
        <family val="2"/>
        <scheme val="minor"/>
      </rPr>
      <t>Instituce popíší své cíle a zásady řízení rizik pro úvěrové riziko prostřednictvím těchto informací:</t>
    </r>
  </si>
  <si>
    <r>
      <rPr>
        <sz val="11"/>
        <color theme="1"/>
        <rFont val="Calibri"/>
        <family val="2"/>
        <scheme val="minor"/>
      </rPr>
      <t>Zveřejnění kvalitativních informací</t>
    </r>
  </si>
  <si>
    <t>Skupina zohledňuje podnikatelský model a určuje rizikový apetit pro oblast úvěrového rizika. Strategie řízení rizik skupiny dále rozvíjí přístup k úvěrovému riziku. Každý člen - banka se také řídí svou strategií řízení rizik. Tolerance k úvěrovému riziku na úrovni skupiny se stanovuje na roční bázi v rámci obchodního plánu prostřednictvím plánu opravných položek a rezerv.</t>
  </si>
  <si>
    <t>Skupina užívá pro měření kreditních rizik soustavu interních i regulatorních ukazatelů, ke kterým má nastaveny příslušné limity. Limity a ukazatele jsou specifikovány v příslušném interním předpisu a jejich cílem je účinně zamezit překročení regulatorních limitů a akceptované míry rizika.</t>
  </si>
  <si>
    <t>Každý člen - banka má svůj útvar zajišťující řízení úvěrového rizika. Vedení člena - banky má navíc možnost zřídit výbory jako poradní orgán. Při svém rozhodování člen - banka používá postupy se zohledněním nastavených limitů na individuální a konsolidované úrovni.
Na konsolidované úrovni je zřízen skupinový výbor pro úvěrové riziko.</t>
  </si>
  <si>
    <t>Jednotliví členové - banky mají individuálně nastaveny pravomoci v rámci řízení úvěrového rizika v organizačním řádu, který jasně definuje odpovědnosti. Na úrovni skupiny je dále popsáno rozdělení v skupinovém standardu Systém a strategie řízení rizik na konsolidovaném základě.</t>
  </si>
  <si>
    <r>
      <rPr>
        <b/>
        <sz val="10"/>
        <rFont val="Calibri"/>
        <family val="2"/>
        <scheme val="minor"/>
      </rPr>
      <t>Tabulka EU CRB:</t>
    </r>
    <r>
      <rPr>
        <b/>
        <sz val="10"/>
        <rFont val="Calibri"/>
        <family val="2"/>
        <scheme val="minor"/>
      </rPr>
      <t xml:space="preserve"> </t>
    </r>
    <r>
      <rPr>
        <b/>
        <sz val="10"/>
        <rFont val="Calibri"/>
        <family val="2"/>
        <scheme val="minor"/>
      </rPr>
      <t>Dodatečné zpřístupnění ohledně úvěrové kvality aktiv</t>
    </r>
  </si>
  <si>
    <t>Definice jsou bez rozdílu (definice expozic po splatnosti pro účely účetnictví a pro účely regulace vymezené obecnými pokyny orgánu EBA k uplatnění definice selhání).
Definice dnů po splatnosti u závazků dlužníka:
a) z úvěrů, kontokorentních úvěrů a obdobných nástrojů, dny po splatnosti začínají okamžikem, kdy dlužník neuhradí bance svůj splatný závazek, překročí limit, který mu byl oznámen, nebo kdy je mu stanoven limit nižší, než je aktuální čerpání, nebo čerpal úvěr neoprávněně, s tím, že jde o významnou částku,
b) z úvěrových karet, dny po splatnosti začínají okamžikem, kdy dlužník měl uhradit minimální splátku,
c) u specifických případů jako je právní omezení finančních transakcí, probíhající spor banky s dlužníkem, změna dlužníka v důsledku fúze nebo situace, kdy je platba technicky po splatnosti se banka řídí ustanoveními Obecných pokynů k používání definice selhání podle článku 178 nařízení (EU) č. 575/2013.</t>
  </si>
  <si>
    <t>Finanční kolaterál</t>
  </si>
  <si>
    <r>
      <rPr>
        <b/>
        <sz val="10"/>
        <rFont val="Calibri"/>
        <family val="2"/>
        <scheme val="minor"/>
      </rPr>
      <t>Šablona EU CR1:</t>
    </r>
    <r>
      <rPr>
        <b/>
        <sz val="10"/>
        <rFont val="Calibri"/>
        <family val="2"/>
        <scheme val="minor"/>
      </rPr>
      <t xml:space="preserve"> </t>
    </r>
    <r>
      <rPr>
        <b/>
        <sz val="10"/>
        <rFont val="Calibri"/>
        <family val="2"/>
        <scheme val="minor"/>
      </rPr>
      <t>Výkonné a nevýkonné expozice a související rezerva</t>
    </r>
    <r>
      <rPr>
        <b/>
        <sz val="10"/>
        <rFont val="Calibri"/>
        <family val="2"/>
        <scheme val="minor"/>
      </rPr>
      <t xml:space="preserve"> </t>
    </r>
  </si>
  <si>
    <r>
      <rPr>
        <sz val="8.5"/>
        <color theme="1"/>
        <rFont val="Segoe UI"/>
        <family val="2"/>
      </rPr>
      <t>a</t>
    </r>
  </si>
  <si>
    <r>
      <rPr>
        <sz val="8.5"/>
        <color theme="1"/>
        <rFont val="Segoe UI"/>
        <family val="2"/>
      </rPr>
      <t>b</t>
    </r>
  </si>
  <si>
    <r>
      <rPr>
        <sz val="8.5"/>
        <color theme="1"/>
        <rFont val="Segoe UI"/>
        <family val="2"/>
      </rPr>
      <t>c</t>
    </r>
  </si>
  <si>
    <r>
      <rPr>
        <sz val="8.5"/>
        <color theme="1"/>
        <rFont val="Segoe UI"/>
        <family val="2"/>
      </rPr>
      <t>d</t>
    </r>
  </si>
  <si>
    <r>
      <rPr>
        <sz val="8.5"/>
        <color theme="1"/>
        <rFont val="Segoe UI"/>
        <family val="2"/>
      </rPr>
      <t>e</t>
    </r>
  </si>
  <si>
    <r>
      <rPr>
        <sz val="8.5"/>
        <color theme="1"/>
        <rFont val="Segoe UI"/>
        <family val="2"/>
      </rPr>
      <t>f</t>
    </r>
  </si>
  <si>
    <r>
      <rPr>
        <sz val="8.5"/>
        <color theme="1"/>
        <rFont val="Segoe UI"/>
        <family val="2"/>
      </rPr>
      <t>g</t>
    </r>
  </si>
  <si>
    <r>
      <rPr>
        <sz val="8.5"/>
        <color theme="1"/>
        <rFont val="Segoe UI"/>
        <family val="2"/>
      </rPr>
      <t>h</t>
    </r>
  </si>
  <si>
    <r>
      <rPr>
        <sz val="8.5"/>
        <color theme="1"/>
        <rFont val="Segoe UI"/>
        <family val="2"/>
      </rPr>
      <t>i</t>
    </r>
  </si>
  <si>
    <r>
      <rPr>
        <sz val="8.5"/>
        <color theme="1"/>
        <rFont val="Segoe UI"/>
        <family val="2"/>
      </rPr>
      <t>j</t>
    </r>
  </si>
  <si>
    <r>
      <rPr>
        <sz val="8.5"/>
        <color theme="1"/>
        <rFont val="Segoe UI"/>
        <family val="2"/>
      </rPr>
      <t>k</t>
    </r>
  </si>
  <si>
    <r>
      <rPr>
        <sz val="8.5"/>
        <color theme="1"/>
        <rFont val="Segoe UI"/>
        <family val="2"/>
      </rPr>
      <t>l</t>
    </r>
  </si>
  <si>
    <r>
      <rPr>
        <sz val="8.5"/>
        <color theme="1"/>
        <rFont val="Segoe UI"/>
        <family val="2"/>
      </rPr>
      <t>m</t>
    </r>
  </si>
  <si>
    <r>
      <rPr>
        <sz val="8.5"/>
        <color theme="1"/>
        <rFont val="Segoe UI"/>
        <family val="2"/>
      </rPr>
      <t>n</t>
    </r>
  </si>
  <si>
    <r>
      <rPr>
        <sz val="8.5"/>
        <color theme="1"/>
        <rFont val="Segoe UI"/>
        <family val="2"/>
      </rPr>
      <t>o</t>
    </r>
  </si>
  <si>
    <r>
      <rPr>
        <sz val="8.5"/>
        <color theme="1"/>
        <rFont val="Segoe UI"/>
        <family val="2"/>
      </rPr>
      <t>Hrubá účetní hodnota / Jmenovitá hodnota</t>
    </r>
  </si>
  <si>
    <r>
      <rPr>
        <sz val="8.5"/>
        <color theme="1"/>
        <rFont val="Segoe UI"/>
        <family val="2"/>
      </rPr>
      <t>Kumulované ztráty ze znehodnocení, kumulované negativní změny reálné hodnoty z titulu úvěrového rizika a rezerv</t>
    </r>
  </si>
  <si>
    <r>
      <rPr>
        <sz val="8.5"/>
        <color theme="1"/>
        <rFont val="Segoe UI"/>
        <family val="2"/>
      </rPr>
      <t>Kumulované částečné odpisy</t>
    </r>
  </si>
  <si>
    <r>
      <rPr>
        <sz val="8.5"/>
        <color theme="1"/>
        <rFont val="Segoe UI"/>
        <family val="2"/>
      </rPr>
      <t>Přijatý kolaterál a přijaté finanční záruky</t>
    </r>
  </si>
  <si>
    <r>
      <rPr>
        <sz val="8.5"/>
        <color theme="1"/>
        <rFont val="Segoe UI"/>
        <family val="2"/>
      </rPr>
      <t>Výkonné expozice</t>
    </r>
  </si>
  <si>
    <r>
      <rPr>
        <sz val="8.5"/>
        <color theme="1"/>
        <rFont val="Segoe UI"/>
        <family val="2"/>
      </rPr>
      <t>Nevýkonné expozice</t>
    </r>
  </si>
  <si>
    <r>
      <rPr>
        <sz val="8.5"/>
        <color theme="1"/>
        <rFont val="Segoe UI"/>
        <family val="2"/>
      </rPr>
      <t>Výkonné expozice – Kumulované ztráty ze znehodnocení a rezervy</t>
    </r>
  </si>
  <si>
    <r>
      <rPr>
        <sz val="8.5"/>
        <color theme="1"/>
        <rFont val="Segoe UI"/>
        <family val="2"/>
      </rPr>
      <t>Nevýkonné expozice – Kumulované ztráty ze znehodnocení, kumulované negativní změny reálné hodnoty z titulu úvěrového rizika a rezerv</t>
    </r>
    <r>
      <rPr>
        <sz val="8.5"/>
        <color theme="1"/>
        <rFont val="Segoe UI"/>
        <family val="2"/>
      </rPr>
      <t xml:space="preserve"> </t>
    </r>
  </si>
  <si>
    <r>
      <rPr>
        <sz val="8.5"/>
        <color theme="1"/>
        <rFont val="Segoe UI"/>
        <family val="2"/>
      </rPr>
      <t>z toho stupeň 1</t>
    </r>
  </si>
  <si>
    <r>
      <rPr>
        <sz val="8.5"/>
        <color theme="1"/>
        <rFont val="Segoe UI"/>
        <family val="2"/>
      </rPr>
      <t>z toho stupeň 2</t>
    </r>
  </si>
  <si>
    <r>
      <rPr>
        <sz val="8.5"/>
        <color theme="1"/>
        <rFont val="Segoe UI"/>
        <family val="2"/>
      </rPr>
      <t>z toho stupeň 3</t>
    </r>
  </si>
  <si>
    <r>
      <rPr>
        <sz val="8.5"/>
        <color theme="1"/>
        <rFont val="Segoe UI"/>
        <family val="2"/>
      </rPr>
      <t>005</t>
    </r>
  </si>
  <si>
    <r>
      <rPr>
        <sz val="8.5"/>
        <color theme="1"/>
        <rFont val="Segoe UI"/>
        <family val="2"/>
      </rPr>
      <t>Hotovost u centrálních bank a ostatní vklady na požádání</t>
    </r>
  </si>
  <si>
    <r>
      <rPr>
        <sz val="8.5"/>
        <color theme="1"/>
        <rFont val="Segoe UI"/>
        <family val="2"/>
      </rPr>
      <t>010</t>
    </r>
  </si>
  <si>
    <r>
      <rPr>
        <sz val="8.5"/>
        <color theme="1"/>
        <rFont val="Segoe UI"/>
        <family val="2"/>
      </rPr>
      <t>Úvěry a jiné pohledávky</t>
    </r>
  </si>
  <si>
    <r>
      <rPr>
        <i/>
        <sz val="8"/>
        <color theme="1"/>
        <rFont val="Segoe UI"/>
        <family val="2"/>
      </rPr>
      <t>020</t>
    </r>
  </si>
  <si>
    <r>
      <rPr>
        <i/>
        <sz val="8"/>
        <color theme="1"/>
        <rFont val="Segoe UI"/>
        <family val="2"/>
      </rPr>
      <t>Centrální banky</t>
    </r>
  </si>
  <si>
    <r>
      <rPr>
        <i/>
        <sz val="8"/>
        <color theme="1"/>
        <rFont val="Segoe UI"/>
        <family val="2"/>
      </rPr>
      <t>030</t>
    </r>
  </si>
  <si>
    <r>
      <rPr>
        <i/>
        <sz val="8"/>
        <color theme="1"/>
        <rFont val="Segoe UI"/>
        <family val="2"/>
      </rPr>
      <t>Vládní instituce</t>
    </r>
  </si>
  <si>
    <r>
      <rPr>
        <i/>
        <sz val="8"/>
        <color theme="1"/>
        <rFont val="Segoe UI"/>
        <family val="2"/>
      </rPr>
      <t>040</t>
    </r>
  </si>
  <si>
    <r>
      <rPr>
        <i/>
        <sz val="8"/>
        <color theme="1"/>
        <rFont val="Segoe UI"/>
        <family val="2"/>
      </rPr>
      <t>Úvěrové instituce</t>
    </r>
  </si>
  <si>
    <r>
      <rPr>
        <i/>
        <sz val="8"/>
        <color theme="1"/>
        <rFont val="Segoe UI"/>
        <family val="2"/>
      </rPr>
      <t>050</t>
    </r>
  </si>
  <si>
    <r>
      <rPr>
        <i/>
        <sz val="8"/>
        <color theme="1"/>
        <rFont val="Segoe UI"/>
        <family val="2"/>
      </rPr>
      <t>Ostatní finanční instituce</t>
    </r>
  </si>
  <si>
    <r>
      <rPr>
        <i/>
        <sz val="8"/>
        <color theme="1"/>
        <rFont val="Segoe UI"/>
        <family val="2"/>
      </rPr>
      <t>060</t>
    </r>
  </si>
  <si>
    <r>
      <rPr>
        <i/>
        <sz val="8"/>
        <color theme="1"/>
        <rFont val="Segoe UI"/>
        <family val="2"/>
      </rPr>
      <t>Nefinanční podniky</t>
    </r>
  </si>
  <si>
    <r>
      <rPr>
        <i/>
        <sz val="8"/>
        <color theme="1"/>
        <rFont val="Segoe UI"/>
        <family val="2"/>
      </rPr>
      <t>070</t>
    </r>
  </si>
  <si>
    <r>
      <rPr>
        <i/>
        <sz val="8"/>
        <color theme="1"/>
        <rFont val="Segoe UI"/>
        <family val="2"/>
      </rPr>
      <t xml:space="preserve">          </t>
    </r>
    <r>
      <rPr>
        <i/>
        <sz val="8"/>
        <color theme="1"/>
        <rFont val="Segoe UI"/>
        <family val="2"/>
      </rPr>
      <t>z toho MSP</t>
    </r>
  </si>
  <si>
    <r>
      <rPr>
        <i/>
        <sz val="8"/>
        <color theme="1"/>
        <rFont val="Segoe UI"/>
        <family val="2"/>
      </rPr>
      <t>080</t>
    </r>
  </si>
  <si>
    <r>
      <rPr>
        <i/>
        <sz val="8"/>
        <color theme="1"/>
        <rFont val="Segoe UI"/>
        <family val="2"/>
      </rPr>
      <t>Domácnosti</t>
    </r>
  </si>
  <si>
    <r>
      <rPr>
        <sz val="8.5"/>
        <color theme="1"/>
        <rFont val="Segoe UI"/>
        <family val="2"/>
      </rPr>
      <t>090</t>
    </r>
  </si>
  <si>
    <r>
      <rPr>
        <sz val="8.5"/>
        <color theme="1"/>
        <rFont val="Segoe UI"/>
        <family val="2"/>
      </rPr>
      <t>Dluhové cenné papíry</t>
    </r>
  </si>
  <si>
    <r>
      <rPr>
        <i/>
        <sz val="8"/>
        <color theme="1"/>
        <rFont val="Segoe UI"/>
        <family val="2"/>
      </rPr>
      <t>100</t>
    </r>
  </si>
  <si>
    <r>
      <rPr>
        <i/>
        <sz val="8"/>
        <color theme="1"/>
        <rFont val="Segoe UI"/>
        <family val="2"/>
      </rPr>
      <t>110</t>
    </r>
  </si>
  <si>
    <r>
      <rPr>
        <i/>
        <sz val="8"/>
        <color theme="1"/>
        <rFont val="Segoe UI"/>
        <family val="2"/>
      </rPr>
      <t>120</t>
    </r>
  </si>
  <si>
    <r>
      <rPr>
        <i/>
        <sz val="8"/>
        <color theme="1"/>
        <rFont val="Segoe UI"/>
        <family val="2"/>
      </rPr>
      <t>130</t>
    </r>
  </si>
  <si>
    <r>
      <rPr>
        <i/>
        <sz val="8"/>
        <color theme="1"/>
        <rFont val="Segoe UI"/>
        <family val="2"/>
      </rPr>
      <t>140</t>
    </r>
  </si>
  <si>
    <r>
      <rPr>
        <sz val="8.5"/>
        <color theme="1"/>
        <rFont val="Segoe UI"/>
        <family val="2"/>
      </rPr>
      <t>150</t>
    </r>
  </si>
  <si>
    <r>
      <rPr>
        <sz val="8.5"/>
        <color theme="1"/>
        <rFont val="Segoe UI"/>
        <family val="2"/>
      </rPr>
      <t>Podrozvahové expozice</t>
    </r>
  </si>
  <si>
    <r>
      <rPr>
        <i/>
        <sz val="8"/>
        <color theme="1"/>
        <rFont val="Segoe UI"/>
        <family val="2"/>
      </rPr>
      <t>160</t>
    </r>
  </si>
  <si>
    <r>
      <rPr>
        <i/>
        <sz val="8"/>
        <color theme="1"/>
        <rFont val="Segoe UI"/>
        <family val="2"/>
      </rPr>
      <t>170</t>
    </r>
  </si>
  <si>
    <r>
      <rPr>
        <i/>
        <sz val="8"/>
        <color theme="1"/>
        <rFont val="Segoe UI"/>
        <family val="2"/>
      </rPr>
      <t>180</t>
    </r>
  </si>
  <si>
    <r>
      <rPr>
        <i/>
        <sz val="8"/>
        <color theme="1"/>
        <rFont val="Segoe UI"/>
        <family val="2"/>
      </rPr>
      <t>190</t>
    </r>
  </si>
  <si>
    <r>
      <rPr>
        <i/>
        <sz val="8"/>
        <color theme="1"/>
        <rFont val="Segoe UI"/>
        <family val="2"/>
      </rPr>
      <t>200</t>
    </r>
  </si>
  <si>
    <r>
      <rPr>
        <i/>
        <sz val="8"/>
        <color theme="1"/>
        <rFont val="Segoe UI"/>
        <family val="2"/>
      </rPr>
      <t>210</t>
    </r>
  </si>
  <si>
    <r>
      <rPr>
        <b/>
        <i/>
        <sz val="8.5"/>
        <color theme="1"/>
        <rFont val="Segoe UI"/>
        <family val="2"/>
      </rPr>
      <t>220</t>
    </r>
  </si>
  <si>
    <r>
      <rPr>
        <b/>
        <i/>
        <sz val="8.5"/>
        <color theme="1"/>
        <rFont val="Segoe UI"/>
        <family val="2"/>
      </rPr>
      <t>Celkem</t>
    </r>
  </si>
  <si>
    <r>
      <rPr>
        <b/>
        <sz val="10"/>
        <rFont val="Calibri"/>
        <family val="2"/>
        <scheme val="minor"/>
      </rPr>
      <t>Šablona EU CR1-A:</t>
    </r>
    <r>
      <rPr>
        <b/>
        <sz val="10"/>
        <rFont val="Calibri"/>
        <family val="2"/>
        <scheme val="minor"/>
      </rPr>
      <t xml:space="preserve"> </t>
    </r>
    <r>
      <rPr>
        <b/>
        <sz val="10"/>
        <rFont val="Calibri"/>
        <family val="2"/>
        <scheme val="minor"/>
      </rPr>
      <t>Splatnost expozic</t>
    </r>
  </si>
  <si>
    <r>
      <rPr>
        <sz val="11"/>
        <color theme="1"/>
        <rFont val="Calibri"/>
        <family val="2"/>
        <scheme val="minor"/>
      </rPr>
      <t>Hodnota čistých expozic</t>
    </r>
  </si>
  <si>
    <r>
      <rPr>
        <sz val="11"/>
        <color theme="1"/>
        <rFont val="Calibri"/>
        <family val="2"/>
        <scheme val="minor"/>
      </rPr>
      <t>Na vyžádání</t>
    </r>
  </si>
  <si>
    <r>
      <rPr>
        <sz val="11"/>
        <color theme="1"/>
        <rFont val="Calibri"/>
        <family val="2"/>
        <scheme val="minor"/>
      </rPr>
      <t>&lt;= 1 rok</t>
    </r>
  </si>
  <si>
    <r>
      <rPr>
        <sz val="11"/>
        <color theme="1"/>
        <rFont val="Calibri"/>
        <family val="2"/>
        <scheme val="minor"/>
      </rPr>
      <t>&gt; 1 rok &lt;= 5 let</t>
    </r>
  </si>
  <si>
    <r>
      <rPr>
        <sz val="11"/>
        <color theme="1"/>
        <rFont val="Calibri"/>
        <family val="2"/>
        <scheme val="minor"/>
      </rPr>
      <t>&gt; 5 let</t>
    </r>
  </si>
  <si>
    <r>
      <rPr>
        <sz val="11"/>
        <color theme="1"/>
        <rFont val="Calibri"/>
        <family val="2"/>
        <scheme val="minor"/>
      </rPr>
      <t>Bez uvedení splatnosti</t>
    </r>
  </si>
  <si>
    <r>
      <rPr>
        <sz val="11"/>
        <rFont val="Calibri"/>
        <family val="2"/>
        <scheme val="minor"/>
      </rPr>
      <t>Úvěry a jiné pohledávky</t>
    </r>
  </si>
  <si>
    <r>
      <rPr>
        <sz val="11"/>
        <rFont val="Calibri"/>
        <family val="2"/>
        <scheme val="minor"/>
      </rPr>
      <t>Dluhové cenné papíry</t>
    </r>
  </si>
  <si>
    <r>
      <rPr>
        <b/>
        <i/>
        <sz val="11"/>
        <rFont val="Calibri"/>
        <family val="2"/>
        <scheme val="minor"/>
      </rPr>
      <t>Celkem</t>
    </r>
  </si>
  <si>
    <r>
      <rPr>
        <b/>
        <sz val="10"/>
        <rFont val="Calibri"/>
        <family val="2"/>
        <scheme val="minor"/>
      </rPr>
      <t>Šablona EU CR2:</t>
    </r>
    <r>
      <rPr>
        <b/>
        <sz val="10"/>
        <rFont val="Calibri"/>
        <family val="2"/>
        <scheme val="minor"/>
      </rPr>
      <t xml:space="preserve"> </t>
    </r>
    <r>
      <rPr>
        <b/>
        <sz val="10"/>
        <rFont val="Calibri"/>
        <family val="2"/>
        <scheme val="minor"/>
      </rPr>
      <t>Změny objemu nevýkonných úvěrů a pohledávek</t>
    </r>
  </si>
  <si>
    <r>
      <rPr>
        <sz val="8.5"/>
        <rFont val="Segoe UI"/>
        <family val="2"/>
      </rPr>
      <t>a</t>
    </r>
  </si>
  <si>
    <r>
      <rPr>
        <sz val="8.5"/>
        <rFont val="Segoe UI"/>
        <family val="2"/>
      </rPr>
      <t>Hrubá účetní hodnota</t>
    </r>
    <r>
      <rPr>
        <sz val="8.5"/>
        <rFont val="Segoe UI"/>
        <family val="2"/>
      </rPr>
      <t xml:space="preserve">               </t>
    </r>
  </si>
  <si>
    <r>
      <rPr>
        <b/>
        <sz val="8.5"/>
        <rFont val="Segoe UI"/>
        <family val="2"/>
      </rPr>
      <t>010</t>
    </r>
  </si>
  <si>
    <r>
      <rPr>
        <b/>
        <sz val="8.5"/>
        <rFont val="Segoe UI"/>
        <family val="2"/>
      </rPr>
      <t>Počáteční objem nevýkonných úvěrů a pohledávek</t>
    </r>
  </si>
  <si>
    <r>
      <rPr>
        <sz val="8.5"/>
        <rFont val="Segoe UI"/>
        <family val="2"/>
      </rPr>
      <t>020</t>
    </r>
  </si>
  <si>
    <r>
      <rPr>
        <sz val="8.5"/>
        <rFont val="Segoe UI"/>
        <family val="2"/>
      </rPr>
      <t>Přítok do nevýkonných portfolií</t>
    </r>
  </si>
  <si>
    <r>
      <rPr>
        <sz val="8.5"/>
        <rFont val="Segoe UI"/>
        <family val="2"/>
      </rPr>
      <t>030</t>
    </r>
  </si>
  <si>
    <r>
      <rPr>
        <sz val="8.5"/>
        <rFont val="Segoe UI"/>
        <family val="2"/>
      </rPr>
      <t>Odtok z nevýkonných portfolií</t>
    </r>
  </si>
  <si>
    <r>
      <rPr>
        <sz val="8.5"/>
        <rFont val="Segoe UI"/>
        <family val="2"/>
      </rPr>
      <t>040</t>
    </r>
  </si>
  <si>
    <r>
      <rPr>
        <sz val="8.5"/>
        <rFont val="Segoe UI"/>
        <family val="2"/>
      </rPr>
      <t>Odtok z důvodu odpisů</t>
    </r>
  </si>
  <si>
    <r>
      <rPr>
        <sz val="8.5"/>
        <rFont val="Segoe UI"/>
        <family val="2"/>
      </rPr>
      <t>050</t>
    </r>
  </si>
  <si>
    <r>
      <rPr>
        <sz val="8.5"/>
        <rFont val="Segoe UI"/>
        <family val="2"/>
      </rPr>
      <t>Odtok z jiných důvodů</t>
    </r>
  </si>
  <si>
    <r>
      <rPr>
        <b/>
        <sz val="8.5"/>
        <rFont val="Segoe UI"/>
        <family val="2"/>
      </rPr>
      <t>060</t>
    </r>
  </si>
  <si>
    <r>
      <rPr>
        <b/>
        <sz val="8.5"/>
        <rFont val="Segoe UI"/>
        <family val="2"/>
      </rPr>
      <t>Konečný objem nevýkonných úvěrů a pohledávek</t>
    </r>
  </si>
  <si>
    <r>
      <rPr>
        <b/>
        <sz val="10"/>
        <rFont val="Calibri"/>
        <family val="2"/>
        <scheme val="minor"/>
      </rPr>
      <t>Šablona EU CR2a:</t>
    </r>
    <r>
      <rPr>
        <b/>
        <sz val="10"/>
        <rFont val="Calibri"/>
        <family val="2"/>
        <scheme val="minor"/>
      </rPr>
      <t xml:space="preserve"> </t>
    </r>
    <r>
      <rPr>
        <b/>
        <sz val="10"/>
        <rFont val="Calibri"/>
        <family val="2"/>
        <scheme val="minor"/>
      </rPr>
      <t>Změny objemu nevýkonných úvěrů a pohledávek a související čisté kumulované zpětně získané částky</t>
    </r>
  </si>
  <si>
    <r>
      <rPr>
        <sz val="8.5"/>
        <color theme="1"/>
        <rFont val="Segoe UI"/>
        <family val="2"/>
      </rPr>
      <t>Hrubá účetní hodnota</t>
    </r>
    <r>
      <rPr>
        <sz val="8.5"/>
        <color theme="1"/>
        <rFont val="Segoe UI"/>
        <family val="2"/>
      </rPr>
      <t xml:space="preserve">               </t>
    </r>
  </si>
  <si>
    <r>
      <rPr>
        <sz val="8.5"/>
        <color theme="1"/>
        <rFont val="Segoe UI"/>
        <family val="2"/>
      </rPr>
      <t>Související čisté kumulované zpětně získané částky</t>
    </r>
  </si>
  <si>
    <r>
      <rPr>
        <b/>
        <sz val="8.5"/>
        <color theme="1"/>
        <rFont val="Segoe UI"/>
        <family val="2"/>
      </rPr>
      <t>010</t>
    </r>
  </si>
  <si>
    <r>
      <rPr>
        <b/>
        <sz val="8.5"/>
        <color theme="1"/>
        <rFont val="Segoe UI"/>
        <family val="2"/>
      </rPr>
      <t>Počáteční objem nevýkonných úvěrů a pohledávek</t>
    </r>
  </si>
  <si>
    <r>
      <rPr>
        <sz val="8.5"/>
        <color theme="1"/>
        <rFont val="Segoe UI"/>
        <family val="2"/>
      </rPr>
      <t>020</t>
    </r>
  </si>
  <si>
    <r>
      <rPr>
        <sz val="8.5"/>
        <color theme="1"/>
        <rFont val="Segoe UI"/>
        <family val="2"/>
      </rPr>
      <t>Přítok do nevýkonných portfolií</t>
    </r>
  </si>
  <si>
    <r>
      <rPr>
        <sz val="8.5"/>
        <color theme="1"/>
        <rFont val="Segoe UI"/>
        <family val="2"/>
      </rPr>
      <t>030</t>
    </r>
  </si>
  <si>
    <r>
      <rPr>
        <sz val="8.5"/>
        <color theme="1"/>
        <rFont val="Segoe UI"/>
        <family val="2"/>
      </rPr>
      <t>Odtok z nevýkonných portfolií</t>
    </r>
  </si>
  <si>
    <r>
      <rPr>
        <sz val="8.5"/>
        <color theme="1"/>
        <rFont val="Segoe UI"/>
        <family val="2"/>
      </rPr>
      <t>040</t>
    </r>
  </si>
  <si>
    <r>
      <rPr>
        <sz val="8.5"/>
        <color theme="1"/>
        <rFont val="Segoe UI"/>
        <family val="2"/>
      </rPr>
      <t>Odtok do výkonného portfolia</t>
    </r>
  </si>
  <si>
    <r>
      <rPr>
        <sz val="8.5"/>
        <color theme="1"/>
        <rFont val="Segoe UI"/>
        <family val="2"/>
      </rPr>
      <t>050</t>
    </r>
  </si>
  <si>
    <r>
      <rPr>
        <sz val="8.5"/>
        <color theme="1"/>
        <rFont val="Segoe UI"/>
        <family val="2"/>
      </rPr>
      <t>Odtok z důvodu částečného nebo úplného splacení úvěru</t>
    </r>
  </si>
  <si>
    <r>
      <rPr>
        <sz val="8.5"/>
        <color theme="1"/>
        <rFont val="Segoe UI"/>
        <family val="2"/>
      </rPr>
      <t>060</t>
    </r>
  </si>
  <si>
    <r>
      <rPr>
        <sz val="8.5"/>
        <color theme="1"/>
        <rFont val="Segoe UI"/>
        <family val="2"/>
      </rPr>
      <t>Odtok z důvodu likvidace kolaterálu</t>
    </r>
  </si>
  <si>
    <r>
      <rPr>
        <sz val="8.5"/>
        <color theme="1"/>
        <rFont val="Segoe UI"/>
        <family val="2"/>
      </rPr>
      <t>070</t>
    </r>
  </si>
  <si>
    <r>
      <rPr>
        <sz val="8.5"/>
        <color theme="1"/>
        <rFont val="Segoe UI"/>
        <family val="2"/>
      </rPr>
      <t>Odtok z důvodu převzetí kolaterálu</t>
    </r>
  </si>
  <si>
    <r>
      <rPr>
        <sz val="8.5"/>
        <color theme="1"/>
        <rFont val="Segoe UI"/>
        <family val="2"/>
      </rPr>
      <t>080</t>
    </r>
  </si>
  <si>
    <r>
      <rPr>
        <sz val="8.5"/>
        <color theme="1"/>
        <rFont val="Segoe UI"/>
        <family val="2"/>
      </rPr>
      <t>Odtok z důvodu prodeje nástrojů</t>
    </r>
  </si>
  <si>
    <r>
      <rPr>
        <sz val="8.5"/>
        <color theme="1"/>
        <rFont val="Segoe UI"/>
        <family val="2"/>
      </rPr>
      <t>Odtok z důvodu převodů rizik</t>
    </r>
  </si>
  <si>
    <r>
      <rPr>
        <sz val="8.5"/>
        <color theme="1"/>
        <rFont val="Segoe UI"/>
        <family val="2"/>
      </rPr>
      <t>100</t>
    </r>
  </si>
  <si>
    <r>
      <rPr>
        <sz val="8.5"/>
        <color theme="1"/>
        <rFont val="Segoe UI"/>
        <family val="2"/>
      </rPr>
      <t>Odtok z důvodu odpisů</t>
    </r>
  </si>
  <si>
    <r>
      <rPr>
        <sz val="8.5"/>
        <color theme="1"/>
        <rFont val="Segoe UI"/>
        <family val="2"/>
      </rPr>
      <t>110</t>
    </r>
  </si>
  <si>
    <r>
      <rPr>
        <sz val="8.5"/>
        <color theme="1"/>
        <rFont val="Segoe UI"/>
        <family val="2"/>
      </rPr>
      <t>Odtok z jiných důvodů</t>
    </r>
  </si>
  <si>
    <r>
      <rPr>
        <sz val="8.5"/>
        <rFont val="Segoe UI"/>
        <family val="2"/>
      </rPr>
      <t>120</t>
    </r>
  </si>
  <si>
    <r>
      <rPr>
        <sz val="8.5"/>
        <rFont val="Segoe UI"/>
        <family val="2"/>
      </rPr>
      <t>Odtok z důvodu reklasifikace na držené k prodeji</t>
    </r>
  </si>
  <si>
    <r>
      <rPr>
        <b/>
        <sz val="8.5"/>
        <color theme="1"/>
        <rFont val="Segoe UI"/>
        <family val="2"/>
      </rPr>
      <t>130</t>
    </r>
  </si>
  <si>
    <r>
      <rPr>
        <b/>
        <sz val="8.5"/>
        <color theme="1"/>
        <rFont val="Segoe UI"/>
        <family val="2"/>
      </rPr>
      <t>Konečný objem nevýkonných úvěrů a pohledávek</t>
    </r>
  </si>
  <si>
    <r>
      <rPr>
        <b/>
        <sz val="10"/>
        <rFont val="Calibri"/>
        <family val="2"/>
        <scheme val="minor"/>
      </rPr>
      <t>Šablona EU CQ1:</t>
    </r>
    <r>
      <rPr>
        <b/>
        <sz val="10"/>
        <rFont val="Calibri"/>
        <family val="2"/>
        <scheme val="minor"/>
      </rPr>
      <t xml:space="preserve"> </t>
    </r>
    <r>
      <rPr>
        <b/>
        <sz val="10"/>
        <rFont val="Calibri"/>
        <family val="2"/>
        <scheme val="minor"/>
      </rPr>
      <t>Úvěrová kvalita expozic s úlevou</t>
    </r>
  </si>
  <si>
    <r>
      <rPr>
        <sz val="8.5"/>
        <color theme="1"/>
        <rFont val="Segoe UI"/>
        <family val="2"/>
      </rPr>
      <t>Hrubá účetní hodnota / jmenovitá hodnota expozic s opatřeními týkajícími se úlevy</t>
    </r>
  </si>
  <si>
    <r>
      <rPr>
        <sz val="8.5"/>
        <color rgb="FF000000"/>
        <rFont val="Segoe UI"/>
        <family val="2"/>
      </rPr>
      <t>Kumulované ztráty ze znehodnocení, kumulované negativní změny reálné hodnoty z titulu úvěrového rizika a rezerv</t>
    </r>
  </si>
  <si>
    <r>
      <rPr>
        <sz val="8.5"/>
        <color theme="1"/>
        <rFont val="Segoe UI"/>
        <family val="2"/>
      </rPr>
      <t>Přijatý kolaterál a přijaté finanční záruky k expozicím s úlevou</t>
    </r>
  </si>
  <si>
    <r>
      <rPr>
        <sz val="8.5"/>
        <color rgb="FF000000"/>
        <rFont val="Segoe UI"/>
        <family val="2"/>
      </rPr>
      <t>Výkonné s úlevou</t>
    </r>
  </si>
  <si>
    <r>
      <rPr>
        <sz val="8.5"/>
        <color theme="1"/>
        <rFont val="Segoe UI"/>
        <family val="2"/>
      </rPr>
      <t>Nevýkonné s úlevou</t>
    </r>
  </si>
  <si>
    <r>
      <rPr>
        <sz val="8.5"/>
        <color theme="1"/>
        <rFont val="Segoe UI"/>
        <family val="2"/>
      </rPr>
      <t>U výkonných expozic s úlevou</t>
    </r>
  </si>
  <si>
    <r>
      <rPr>
        <sz val="8.5"/>
        <color theme="1"/>
        <rFont val="Segoe UI"/>
        <family val="2"/>
      </rPr>
      <t>U nevýkonných expozic s úlevou</t>
    </r>
  </si>
  <si>
    <r>
      <rPr>
        <sz val="8.5"/>
        <color theme="1"/>
        <rFont val="Segoe UI"/>
        <family val="2"/>
      </rPr>
      <t>Z toho kolaterál a finanční záruky přijaté k nevýkonným expozicím s opatřeními týkajícími se úlevy</t>
    </r>
  </si>
  <si>
    <r>
      <rPr>
        <sz val="8.5"/>
        <color rgb="FF000000"/>
        <rFont val="Segoe UI"/>
        <family val="2"/>
      </rPr>
      <t>Z toho v selhání</t>
    </r>
  </si>
  <si>
    <r>
      <rPr>
        <sz val="8.5"/>
        <color rgb="FF000000"/>
        <rFont val="Segoe UI"/>
        <family val="2"/>
      </rPr>
      <t>Z toho znehodnocené</t>
    </r>
  </si>
  <si>
    <r>
      <rPr>
        <sz val="8.5"/>
        <color theme="1"/>
        <rFont val="Segoe UI"/>
        <family val="2"/>
      </rPr>
      <t>Poskytnuté úvěrové přísliby</t>
    </r>
  </si>
  <si>
    <r>
      <rPr>
        <b/>
        <sz val="10"/>
        <rFont val="Calibri"/>
        <family val="2"/>
        <scheme val="minor"/>
      </rPr>
      <t>Šablona EU CQ2:</t>
    </r>
    <r>
      <rPr>
        <b/>
        <sz val="10"/>
        <rFont val="Calibri"/>
        <family val="2"/>
        <scheme val="minor"/>
      </rPr>
      <t xml:space="preserve"> </t>
    </r>
    <r>
      <rPr>
        <b/>
        <sz val="10"/>
        <rFont val="Calibri"/>
        <family val="2"/>
        <scheme val="minor"/>
      </rPr>
      <t>Kvalita úlev</t>
    </r>
  </si>
  <si>
    <r>
      <rPr>
        <sz val="8.5"/>
        <color theme="1"/>
        <rFont val="Segoe UI"/>
        <family val="2"/>
      </rPr>
      <t>Hrubá účetní hodnota expozic s úlevou</t>
    </r>
  </si>
  <si>
    <r>
      <rPr>
        <sz val="8.5"/>
        <color theme="1"/>
        <rFont val="Segoe UI"/>
        <family val="2"/>
      </rPr>
      <t>Úvěry a jiné pohledávky, na něž byla uplatněna úleva více než dvakrát</t>
    </r>
  </si>
  <si>
    <r>
      <rPr>
        <sz val="8.5"/>
        <color theme="1"/>
        <rFont val="Segoe UI"/>
        <family val="2"/>
      </rPr>
      <t>Nevýkonné úvěry a pohledávky s úlevou, které nesplnily kritéria pro výstup z kategorie nevýkonných</t>
    </r>
  </si>
  <si>
    <r>
      <rPr>
        <b/>
        <sz val="10"/>
        <rFont val="Calibri"/>
        <family val="2"/>
        <scheme val="minor"/>
      </rPr>
      <t>Šablona EU CQ3:</t>
    </r>
    <r>
      <rPr>
        <b/>
        <sz val="10"/>
        <rFont val="Calibri"/>
        <family val="2"/>
        <scheme val="minor"/>
      </rPr>
      <t xml:space="preserve"> </t>
    </r>
    <r>
      <rPr>
        <b/>
        <sz val="10"/>
        <rFont val="Calibri"/>
        <family val="2"/>
        <scheme val="minor"/>
      </rPr>
      <t>Úvěrová kvalita výkonných a nevýkonných expozic podle počtu dnů po splatnosti</t>
    </r>
  </si>
  <si>
    <r>
      <rPr>
        <sz val="8.5"/>
        <color rgb="FF000000"/>
        <rFont val="Segoe UI"/>
        <family val="2"/>
      </rPr>
      <t>Hrubá účetní hodnota / Jmenovitá hodnota</t>
    </r>
  </si>
  <si>
    <r>
      <rPr>
        <sz val="8.5"/>
        <color theme="1"/>
        <rFont val="Segoe UI"/>
        <family val="2"/>
      </rPr>
      <t>Před splatností nebo po splatnosti ≤ 30 dnů</t>
    </r>
  </si>
  <si>
    <r>
      <rPr>
        <sz val="8.5"/>
        <color theme="1"/>
        <rFont val="Segoe UI"/>
        <family val="2"/>
      </rPr>
      <t>Po splatnosti &gt; 30 dnů ≤ 90 dnů</t>
    </r>
  </si>
  <si>
    <r>
      <rPr>
        <sz val="8.5"/>
        <color theme="1"/>
        <rFont val="Segoe UI"/>
        <family val="2"/>
      </rPr>
      <t>Zřejmě nebudou uhrazeny, ale nejsou po splatnosti, nebo jsou po splatnosti ≤ 90 dnů</t>
    </r>
  </si>
  <si>
    <r>
      <rPr>
        <sz val="8.5"/>
        <color theme="1"/>
        <rFont val="Segoe UI"/>
        <family val="2"/>
      </rPr>
      <t>Po splatnosti</t>
    </r>
    <r>
      <rPr>
        <sz val="8.5"/>
        <color theme="1"/>
        <rFont val="Segoe UI"/>
        <family val="2"/>
      </rPr>
      <t xml:space="preserve">
</t>
    </r>
    <r>
      <rPr>
        <sz val="8.5"/>
        <color theme="1"/>
        <rFont val="Segoe UI"/>
        <family val="2"/>
      </rPr>
      <t>&gt; 90 dnů</t>
    </r>
    <r>
      <rPr>
        <sz val="8.5"/>
        <color theme="1"/>
        <rFont val="Segoe UI"/>
        <family val="2"/>
      </rPr>
      <t xml:space="preserve">
</t>
    </r>
    <r>
      <rPr>
        <sz val="8.5"/>
        <color theme="1"/>
        <rFont val="Segoe UI"/>
        <family val="2"/>
      </rPr>
      <t>≤ 180 dnů</t>
    </r>
    <r>
      <rPr>
        <sz val="8.5"/>
        <color theme="1"/>
        <rFont val="Segoe UI"/>
        <family val="2"/>
      </rPr>
      <t xml:space="preserve">
</t>
    </r>
  </si>
  <si>
    <r>
      <rPr>
        <sz val="8.5"/>
        <color theme="1"/>
        <rFont val="Segoe UI"/>
        <family val="2"/>
      </rPr>
      <t>Po splatnosti</t>
    </r>
    <r>
      <rPr>
        <sz val="8.5"/>
        <color theme="1"/>
        <rFont val="Segoe UI"/>
        <family val="2"/>
      </rPr>
      <t xml:space="preserve">
</t>
    </r>
    <r>
      <rPr>
        <sz val="8.5"/>
        <color theme="1"/>
        <rFont val="Segoe UI"/>
        <family val="2"/>
      </rPr>
      <t>&gt; 180 dnů</t>
    </r>
    <r>
      <rPr>
        <sz val="8.5"/>
        <color theme="1"/>
        <rFont val="Segoe UI"/>
        <family val="2"/>
      </rPr>
      <t xml:space="preserve">
</t>
    </r>
    <r>
      <rPr>
        <sz val="8.5"/>
        <color theme="1"/>
        <rFont val="Segoe UI"/>
        <family val="2"/>
      </rPr>
      <t>≤ 1 rok</t>
    </r>
    <r>
      <rPr>
        <sz val="8.5"/>
        <color theme="1"/>
        <rFont val="Segoe UI"/>
        <family val="2"/>
      </rPr>
      <t xml:space="preserve">
</t>
    </r>
  </si>
  <si>
    <r>
      <rPr>
        <sz val="8.5"/>
        <color theme="1"/>
        <rFont val="Segoe UI"/>
        <family val="2"/>
      </rPr>
      <t>Po splatnosti</t>
    </r>
    <r>
      <rPr>
        <sz val="8.5"/>
        <color theme="1"/>
        <rFont val="Segoe UI"/>
        <family val="2"/>
      </rPr>
      <t xml:space="preserve">
</t>
    </r>
    <r>
      <rPr>
        <sz val="8.5"/>
        <color theme="1"/>
        <rFont val="Segoe UI"/>
        <family val="2"/>
      </rPr>
      <t>&gt; 1 rok ≤ 2 roky</t>
    </r>
    <r>
      <rPr>
        <sz val="8.5"/>
        <color theme="1"/>
        <rFont val="Segoe UI"/>
        <family val="2"/>
      </rPr>
      <t xml:space="preserve">
</t>
    </r>
  </si>
  <si>
    <r>
      <rPr>
        <sz val="8.5"/>
        <color theme="1"/>
        <rFont val="Segoe UI"/>
        <family val="2"/>
      </rPr>
      <t>Po splatnosti</t>
    </r>
    <r>
      <rPr>
        <sz val="8.5"/>
        <color theme="1"/>
        <rFont val="Segoe UI"/>
        <family val="2"/>
      </rPr>
      <t xml:space="preserve">
</t>
    </r>
    <r>
      <rPr>
        <sz val="8.5"/>
        <color theme="1"/>
        <rFont val="Segoe UI"/>
        <family val="2"/>
      </rPr>
      <t>&gt; 2 let ≤ 5 let</t>
    </r>
    <r>
      <rPr>
        <sz val="8.5"/>
        <color theme="1"/>
        <rFont val="Segoe UI"/>
        <family val="2"/>
      </rPr>
      <t xml:space="preserve">
</t>
    </r>
  </si>
  <si>
    <r>
      <rPr>
        <sz val="8.5"/>
        <color theme="1"/>
        <rFont val="Segoe UI"/>
        <family val="2"/>
      </rPr>
      <t>Po splatnosti</t>
    </r>
    <r>
      <rPr>
        <sz val="8.5"/>
        <color theme="1"/>
        <rFont val="Segoe UI"/>
        <family val="2"/>
      </rPr>
      <t xml:space="preserve">
</t>
    </r>
    <r>
      <rPr>
        <sz val="8.5"/>
        <color theme="1"/>
        <rFont val="Segoe UI"/>
        <family val="2"/>
      </rPr>
      <t>&gt; 5 let ≤ 7 let</t>
    </r>
    <r>
      <rPr>
        <sz val="8.5"/>
        <color theme="1"/>
        <rFont val="Segoe UI"/>
        <family val="2"/>
      </rPr>
      <t xml:space="preserve">
</t>
    </r>
  </si>
  <si>
    <r>
      <rPr>
        <sz val="8.5"/>
        <color theme="1"/>
        <rFont val="Segoe UI"/>
        <family val="2"/>
      </rPr>
      <t>Po splatnosti &gt; 7 let</t>
    </r>
  </si>
  <si>
    <r>
      <rPr>
        <sz val="8.5"/>
        <color theme="1"/>
        <rFont val="Segoe UI"/>
        <family val="2"/>
      </rPr>
      <t>Z toho v selhání</t>
    </r>
  </si>
  <si>
    <r>
      <rPr>
        <i/>
        <sz val="8"/>
        <color theme="1"/>
        <rFont val="Segoe UI"/>
        <family val="2"/>
      </rPr>
      <t xml:space="preserve">      </t>
    </r>
    <r>
      <rPr>
        <i/>
        <sz val="8"/>
        <color theme="1"/>
        <rFont val="Segoe UI"/>
        <family val="2"/>
      </rPr>
      <t>z toho MSP</t>
    </r>
  </si>
  <si>
    <r>
      <rPr>
        <b/>
        <sz val="10"/>
        <color theme="1"/>
        <rFont val="Calibri"/>
        <family val="2"/>
        <scheme val="minor"/>
      </rPr>
      <t>Šablona EU CQ4:</t>
    </r>
    <r>
      <rPr>
        <b/>
        <sz val="10"/>
        <color theme="1"/>
        <rFont val="Calibri"/>
        <family val="2"/>
        <scheme val="minor"/>
      </rPr>
      <t xml:space="preserve"> </t>
    </r>
    <r>
      <rPr>
        <b/>
        <sz val="10"/>
        <color theme="1"/>
        <rFont val="Calibri"/>
        <family val="2"/>
        <scheme val="minor"/>
      </rPr>
      <t>Kvalita nevýkonných expozic podle zeměpisné oblasti</t>
    </r>
    <r>
      <rPr>
        <sz val="10"/>
        <color rgb="FF000000"/>
        <rFont val="Calibri"/>
        <family val="2"/>
        <scheme val="minor"/>
      </rPr>
      <t> </t>
    </r>
  </si>
  <si>
    <r>
      <rPr>
        <sz val="8.5"/>
        <color theme="1"/>
        <rFont val="Segoe UI"/>
        <family val="2"/>
      </rPr>
      <t>f</t>
    </r>
    <r>
      <rPr>
        <sz val="8"/>
        <color theme="1"/>
        <rFont val="Calibri"/>
        <family val="2"/>
        <scheme val="minor"/>
      </rPr>
      <t> </t>
    </r>
  </si>
  <si>
    <r>
      <rPr>
        <sz val="8.5"/>
        <color theme="1"/>
        <rFont val="Segoe UI"/>
        <family val="2"/>
      </rPr>
      <t>Kumulované ztráty ze znehodnocení</t>
    </r>
  </si>
  <si>
    <r>
      <rPr>
        <sz val="8.5"/>
        <color theme="1"/>
        <rFont val="Segoe UI"/>
        <family val="2"/>
      </rPr>
      <t>Rezervy na podrozvahové závazky a poskytnuté finanční záruky</t>
    </r>
  </si>
  <si>
    <r>
      <rPr>
        <sz val="8.5"/>
        <color theme="1"/>
        <rFont val="Segoe UI"/>
        <family val="2"/>
      </rPr>
      <t>Kumulované negativní změny reálné hodnoty z titulu úvěrového rizika u nevýkonných expozic</t>
    </r>
  </si>
  <si>
    <r>
      <rPr>
        <sz val="8.5"/>
        <color theme="1"/>
        <rFont val="Segoe UI"/>
        <family val="2"/>
      </rPr>
      <t>Z toho nevýkonné</t>
    </r>
  </si>
  <si>
    <r>
      <rPr>
        <sz val="8.5"/>
        <color theme="1"/>
        <rFont val="Segoe UI"/>
        <family val="2"/>
      </rPr>
      <t>Z toho podléhající znehodnocení</t>
    </r>
  </si>
  <si>
    <r>
      <rPr>
        <b/>
        <i/>
        <sz val="8.5"/>
        <color theme="1"/>
        <rFont val="Segoe UI"/>
        <family val="2"/>
      </rPr>
      <t>Rozvahové expozice</t>
    </r>
  </si>
  <si>
    <t>040</t>
  </si>
  <si>
    <t>050</t>
  </si>
  <si>
    <t>060</t>
  </si>
  <si>
    <t>070</t>
  </si>
  <si>
    <t>080</t>
  </si>
  <si>
    <t>090</t>
  </si>
  <si>
    <t>100</t>
  </si>
  <si>
    <t>110</t>
  </si>
  <si>
    <t>120</t>
  </si>
  <si>
    <t>130</t>
  </si>
  <si>
    <t>140</t>
  </si>
  <si>
    <t>150</t>
  </si>
  <si>
    <t>160</t>
  </si>
  <si>
    <t>170</t>
  </si>
  <si>
    <t>180</t>
  </si>
  <si>
    <t>190</t>
  </si>
  <si>
    <t>200</t>
  </si>
  <si>
    <t>210</t>
  </si>
  <si>
    <t>220</t>
  </si>
  <si>
    <t>230</t>
  </si>
  <si>
    <t>240</t>
  </si>
  <si>
    <t>250</t>
  </si>
  <si>
    <t>260</t>
  </si>
  <si>
    <t>270</t>
  </si>
  <si>
    <t>280</t>
  </si>
  <si>
    <r>
      <rPr>
        <b/>
        <i/>
        <sz val="8.5"/>
        <color theme="1"/>
        <rFont val="Segoe UI"/>
        <family val="2"/>
      </rPr>
      <t>Podrozvahové expozice</t>
    </r>
  </si>
  <si>
    <t>290</t>
  </si>
  <si>
    <t>300</t>
  </si>
  <si>
    <t>310</t>
  </si>
  <si>
    <t>320</t>
  </si>
  <si>
    <t>330</t>
  </si>
  <si>
    <t>340</t>
  </si>
  <si>
    <t>350</t>
  </si>
  <si>
    <t>360</t>
  </si>
  <si>
    <t>370</t>
  </si>
  <si>
    <t>380</t>
  </si>
  <si>
    <t>390</t>
  </si>
  <si>
    <t>400</t>
  </si>
  <si>
    <t>410</t>
  </si>
  <si>
    <t>420</t>
  </si>
  <si>
    <t>430</t>
  </si>
  <si>
    <t>440</t>
  </si>
  <si>
    <t>450</t>
  </si>
  <si>
    <t>460</t>
  </si>
  <si>
    <t>470</t>
  </si>
  <si>
    <t>480</t>
  </si>
  <si>
    <t>490</t>
  </si>
  <si>
    <t>500</t>
  </si>
  <si>
    <t>510</t>
  </si>
  <si>
    <t>520</t>
  </si>
  <si>
    <t>Celkem</t>
  </si>
  <si>
    <r>
      <rPr>
        <b/>
        <sz val="10"/>
        <rFont val="Calibri"/>
        <family val="2"/>
        <scheme val="minor"/>
      </rPr>
      <t>Šablona EU CQ5:</t>
    </r>
    <r>
      <rPr>
        <b/>
        <sz val="10"/>
        <rFont val="Calibri"/>
        <family val="2"/>
        <scheme val="minor"/>
      </rPr>
      <t xml:space="preserve"> </t>
    </r>
    <r>
      <rPr>
        <b/>
        <sz val="10"/>
        <rFont val="Calibri"/>
        <family val="2"/>
        <scheme val="minor"/>
      </rPr>
      <t>Úvěrová kvalita úvěrů a pohledávek za nefinančními podniky podle odvětví</t>
    </r>
  </si>
  <si>
    <r>
      <rPr>
        <sz val="8.5"/>
        <color theme="1"/>
        <rFont val="Segoe UI"/>
        <family val="2"/>
      </rPr>
      <t>Hrubá účetní hodnota</t>
    </r>
  </si>
  <si>
    <r>
      <rPr>
        <sz val="8.5"/>
        <color theme="1"/>
        <rFont val="Segoe UI"/>
        <family val="2"/>
      </rPr>
      <t>Z toho úvěry a jiné pohledávky podléhající znehodnocení</t>
    </r>
  </si>
  <si>
    <r>
      <rPr>
        <sz val="8.5"/>
        <color theme="1"/>
        <rFont val="Segoe UI"/>
        <family val="2"/>
      </rPr>
      <t>Zemědělství, lesnictví a rybářství</t>
    </r>
  </si>
  <si>
    <r>
      <rPr>
        <sz val="8"/>
        <color theme="1"/>
        <rFont val="Segoe UI"/>
        <family val="2"/>
      </rPr>
      <t>020</t>
    </r>
  </si>
  <si>
    <r>
      <rPr>
        <sz val="8.5"/>
        <color theme="1"/>
        <rFont val="Segoe UI"/>
        <family val="2"/>
      </rPr>
      <t>Těžba a dobývání</t>
    </r>
  </si>
  <si>
    <r>
      <rPr>
        <sz val="8"/>
        <color theme="1"/>
        <rFont val="Segoe UI"/>
        <family val="2"/>
      </rPr>
      <t>030</t>
    </r>
  </si>
  <si>
    <r>
      <rPr>
        <sz val="8.5"/>
        <color theme="1"/>
        <rFont val="Segoe UI"/>
        <family val="2"/>
      </rPr>
      <t>Zpracovatelský průmysl</t>
    </r>
  </si>
  <si>
    <r>
      <rPr>
        <sz val="8"/>
        <color theme="1"/>
        <rFont val="Segoe UI"/>
        <family val="2"/>
      </rPr>
      <t>040</t>
    </r>
  </si>
  <si>
    <r>
      <rPr>
        <sz val="8.5"/>
        <color theme="1"/>
        <rFont val="Segoe UI"/>
        <family val="2"/>
      </rPr>
      <t>Výroba a rozvod elektřiny, plynu, páry a klimatizovaného vzduchu</t>
    </r>
  </si>
  <si>
    <r>
      <rPr>
        <sz val="8"/>
        <color theme="1"/>
        <rFont val="Segoe UI"/>
        <family val="2"/>
      </rPr>
      <t>050</t>
    </r>
  </si>
  <si>
    <r>
      <rPr>
        <sz val="8.5"/>
        <color theme="1"/>
        <rFont val="Segoe UI"/>
        <family val="2"/>
      </rPr>
      <t>Dodávka vody</t>
    </r>
  </si>
  <si>
    <r>
      <rPr>
        <sz val="8"/>
        <color theme="1"/>
        <rFont val="Segoe UI"/>
        <family val="2"/>
      </rPr>
      <t>060</t>
    </r>
  </si>
  <si>
    <r>
      <rPr>
        <sz val="8.5"/>
        <color theme="1"/>
        <rFont val="Segoe UI"/>
        <family val="2"/>
      </rPr>
      <t>Stavebnictví</t>
    </r>
  </si>
  <si>
    <r>
      <rPr>
        <sz val="8"/>
        <color theme="1"/>
        <rFont val="Segoe UI"/>
        <family val="2"/>
      </rPr>
      <t>070</t>
    </r>
  </si>
  <si>
    <r>
      <rPr>
        <sz val="8.5"/>
        <color theme="1"/>
        <rFont val="Segoe UI"/>
        <family val="2"/>
      </rPr>
      <t>Velkoobchod a maloobchod</t>
    </r>
  </si>
  <si>
    <r>
      <rPr>
        <sz val="8"/>
        <color theme="1"/>
        <rFont val="Segoe UI"/>
        <family val="2"/>
      </rPr>
      <t>080</t>
    </r>
  </si>
  <si>
    <r>
      <rPr>
        <sz val="8.5"/>
        <color theme="1"/>
        <rFont val="Segoe UI"/>
        <family val="2"/>
      </rPr>
      <t>Doprava a ukládání</t>
    </r>
  </si>
  <si>
    <r>
      <rPr>
        <sz val="8.5"/>
        <color theme="1"/>
        <rFont val="Segoe UI"/>
        <family val="2"/>
      </rPr>
      <t>Ubytování, stravování a pohostinství</t>
    </r>
  </si>
  <si>
    <r>
      <rPr>
        <sz val="8"/>
        <color theme="1"/>
        <rFont val="Segoe UI"/>
        <family val="2"/>
      </rPr>
      <t>100</t>
    </r>
  </si>
  <si>
    <r>
      <rPr>
        <sz val="8.5"/>
        <color theme="1"/>
        <rFont val="Segoe UI"/>
        <family val="2"/>
      </rPr>
      <t>Informační a komunikační činnosti</t>
    </r>
  </si>
  <si>
    <r>
      <rPr>
        <sz val="8"/>
        <color theme="1"/>
        <rFont val="Segoe UI"/>
        <family val="2"/>
      </rPr>
      <t>110</t>
    </r>
  </si>
  <si>
    <r>
      <rPr>
        <sz val="8.5"/>
        <color theme="1"/>
        <rFont val="Segoe UI"/>
        <family val="2"/>
      </rPr>
      <t>Peněžnictví a pojišťovnictví</t>
    </r>
  </si>
  <si>
    <r>
      <rPr>
        <sz val="8"/>
        <color theme="1"/>
        <rFont val="Segoe UI"/>
        <family val="2"/>
      </rPr>
      <t>120</t>
    </r>
  </si>
  <si>
    <r>
      <rPr>
        <sz val="8.5"/>
        <color theme="1"/>
        <rFont val="Segoe UI"/>
        <family val="2"/>
      </rPr>
      <t>Činnosti v oblasti nemovitostí</t>
    </r>
  </si>
  <si>
    <r>
      <rPr>
        <sz val="8"/>
        <color theme="1"/>
        <rFont val="Segoe UI"/>
        <family val="2"/>
      </rPr>
      <t>130</t>
    </r>
  </si>
  <si>
    <r>
      <rPr>
        <sz val="8.5"/>
        <color theme="1"/>
        <rFont val="Segoe UI"/>
        <family val="2"/>
      </rPr>
      <t>Odborné, vědecké a technické činnosti</t>
    </r>
  </si>
  <si>
    <r>
      <rPr>
        <sz val="8"/>
        <color theme="1"/>
        <rFont val="Segoe UI"/>
        <family val="2"/>
      </rPr>
      <t>140</t>
    </r>
  </si>
  <si>
    <r>
      <rPr>
        <sz val="8.5"/>
        <color theme="1"/>
        <rFont val="Segoe UI"/>
        <family val="2"/>
      </rPr>
      <t>Administrativní a podpůrné činnosti</t>
    </r>
  </si>
  <si>
    <r>
      <rPr>
        <sz val="8.5"/>
        <color theme="1"/>
        <rFont val="Segoe UI"/>
        <family val="2"/>
      </rPr>
      <t>Veřejná správa a obrana, povinné sociální zabezpečení</t>
    </r>
  </si>
  <si>
    <r>
      <rPr>
        <sz val="8"/>
        <color theme="1"/>
        <rFont val="Segoe UI"/>
        <family val="2"/>
      </rPr>
      <t>160</t>
    </r>
  </si>
  <si>
    <r>
      <rPr>
        <sz val="8.5"/>
        <color theme="1"/>
        <rFont val="Segoe UI"/>
        <family val="2"/>
      </rPr>
      <t>Vzdělání</t>
    </r>
  </si>
  <si>
    <r>
      <rPr>
        <sz val="8"/>
        <color theme="1"/>
        <rFont val="Segoe UI"/>
        <family val="2"/>
      </rPr>
      <t>170</t>
    </r>
  </si>
  <si>
    <r>
      <rPr>
        <sz val="8.5"/>
        <color theme="1"/>
        <rFont val="Segoe UI"/>
        <family val="2"/>
      </rPr>
      <t>Zdravotní a sociální péče</t>
    </r>
  </si>
  <si>
    <r>
      <rPr>
        <sz val="8"/>
        <color theme="1"/>
        <rFont val="Segoe UI"/>
        <family val="2"/>
      </rPr>
      <t>180</t>
    </r>
  </si>
  <si>
    <r>
      <rPr>
        <sz val="8.5"/>
        <color theme="1"/>
        <rFont val="Segoe UI"/>
        <family val="2"/>
      </rPr>
      <t>Kulturní, zábavní a rekreační činnosti</t>
    </r>
  </si>
  <si>
    <r>
      <rPr>
        <sz val="8"/>
        <color theme="1"/>
        <rFont val="Segoe UI"/>
        <family val="2"/>
      </rPr>
      <t>190</t>
    </r>
  </si>
  <si>
    <r>
      <rPr>
        <sz val="8.5"/>
        <color theme="1"/>
        <rFont val="Segoe UI"/>
        <family val="2"/>
      </rPr>
      <t>Ostatní služby</t>
    </r>
  </si>
  <si>
    <r>
      <rPr>
        <b/>
        <i/>
        <sz val="8"/>
        <color theme="1"/>
        <rFont val="Segoe UI"/>
        <family val="2"/>
      </rPr>
      <t>200</t>
    </r>
  </si>
  <si>
    <r>
      <rPr>
        <b/>
        <sz val="10"/>
        <rFont val="Calibri"/>
        <family val="2"/>
        <scheme val="minor"/>
      </rPr>
      <t>Šablona EU CQ6:</t>
    </r>
    <r>
      <rPr>
        <b/>
        <sz val="10"/>
        <rFont val="Calibri"/>
        <family val="2"/>
        <scheme val="minor"/>
      </rPr>
      <t xml:space="preserve"> </t>
    </r>
    <r>
      <rPr>
        <b/>
        <sz val="10"/>
        <rFont val="Calibri"/>
        <family val="2"/>
        <scheme val="minor"/>
      </rPr>
      <t>Ocenění kolaterálu – úvěry a pohledávky</t>
    </r>
    <r>
      <rPr>
        <b/>
        <sz val="10"/>
        <rFont val="Calibri"/>
        <family val="2"/>
        <scheme val="minor"/>
      </rPr>
      <t xml:space="preserve"> </t>
    </r>
  </si>
  <si>
    <r>
      <rPr>
        <sz val="8.5"/>
        <color rgb="FF000000"/>
        <rFont val="Segoe UI"/>
        <family val="2"/>
      </rPr>
      <t>a</t>
    </r>
  </si>
  <si>
    <r>
      <rPr>
        <sz val="8.5"/>
        <color rgb="FF000000"/>
        <rFont val="Segoe UI"/>
        <family val="2"/>
      </rPr>
      <t>b</t>
    </r>
  </si>
  <si>
    <r>
      <rPr>
        <sz val="8.5"/>
        <color rgb="FF000000"/>
        <rFont val="Segoe UI"/>
        <family val="2"/>
      </rPr>
      <t>c</t>
    </r>
  </si>
  <si>
    <r>
      <rPr>
        <sz val="8.5"/>
        <color rgb="FF000000"/>
        <rFont val="Segoe UI"/>
        <family val="2"/>
      </rPr>
      <t>d</t>
    </r>
  </si>
  <si>
    <r>
      <rPr>
        <sz val="8.5"/>
        <color rgb="FF000000"/>
        <rFont val="Segoe UI"/>
        <family val="2"/>
      </rPr>
      <t>e</t>
    </r>
  </si>
  <si>
    <r>
      <rPr>
        <sz val="8.5"/>
        <color rgb="FF000000"/>
        <rFont val="Segoe UI"/>
        <family val="2"/>
      </rPr>
      <t>f</t>
    </r>
  </si>
  <si>
    <r>
      <rPr>
        <sz val="8.5"/>
        <color rgb="FF000000"/>
        <rFont val="Segoe UI"/>
        <family val="2"/>
      </rPr>
      <t>g</t>
    </r>
  </si>
  <si>
    <r>
      <rPr>
        <sz val="8.5"/>
        <color rgb="FF000000"/>
        <rFont val="Segoe UI"/>
        <family val="2"/>
      </rPr>
      <t>h</t>
    </r>
  </si>
  <si>
    <r>
      <rPr>
        <sz val="8.5"/>
        <color rgb="FF000000"/>
        <rFont val="Segoe UI"/>
        <family val="2"/>
      </rPr>
      <t>i</t>
    </r>
  </si>
  <si>
    <r>
      <rPr>
        <sz val="8.5"/>
        <color rgb="FF000000"/>
        <rFont val="Segoe UI"/>
        <family val="2"/>
      </rPr>
      <t>j</t>
    </r>
  </si>
  <si>
    <r>
      <rPr>
        <sz val="8.5"/>
        <color rgb="FF000000"/>
        <rFont val="Segoe UI"/>
        <family val="2"/>
      </rPr>
      <t>k</t>
    </r>
  </si>
  <si>
    <r>
      <rPr>
        <sz val="8.5"/>
        <color rgb="FF000000"/>
        <rFont val="Segoe UI"/>
        <family val="2"/>
      </rPr>
      <t>l</t>
    </r>
  </si>
  <si>
    <r>
      <rPr>
        <sz val="8.5"/>
        <color theme="1"/>
        <rFont val="Segoe UI"/>
        <family val="2"/>
      </rPr>
      <t>Výkonné</t>
    </r>
  </si>
  <si>
    <r>
      <rPr>
        <sz val="8.5"/>
        <color theme="1"/>
        <rFont val="Segoe UI"/>
        <family val="2"/>
      </rPr>
      <t>Nevýkonné</t>
    </r>
  </si>
  <si>
    <r>
      <rPr>
        <sz val="8.5"/>
        <color theme="1"/>
        <rFont val="Segoe UI"/>
        <family val="2"/>
      </rPr>
      <t>Po splatnosti &gt; 90 dnů</t>
    </r>
  </si>
  <si>
    <r>
      <rPr>
        <sz val="8.5"/>
        <rFont val="Segoe UI"/>
        <family val="2"/>
      </rPr>
      <t>Z toho po splatnosti &gt; 30 dnů ≤ 90 dnů</t>
    </r>
  </si>
  <si>
    <r>
      <rPr>
        <sz val="8.5"/>
        <color theme="1"/>
        <rFont val="Segoe UI"/>
        <family val="2"/>
      </rPr>
      <t>Z toho po splatnosti &gt; 90 dnů ≤ 180 dnů</t>
    </r>
  </si>
  <si>
    <r>
      <rPr>
        <sz val="8.5"/>
        <color theme="1"/>
        <rFont val="Segoe UI"/>
        <family val="2"/>
      </rPr>
      <t>Z toho:</t>
    </r>
    <r>
      <rPr>
        <sz val="8.5"/>
        <color theme="1"/>
        <rFont val="Segoe UI"/>
        <family val="2"/>
      </rPr>
      <t xml:space="preserve"> </t>
    </r>
    <r>
      <rPr>
        <sz val="8.5"/>
        <color theme="1"/>
        <rFont val="Segoe UI"/>
        <family val="2"/>
      </rPr>
      <t>po splatnosti &gt; 180 dnů ≤ 1 rok</t>
    </r>
  </si>
  <si>
    <r>
      <rPr>
        <sz val="8.5"/>
        <color theme="1"/>
        <rFont val="Segoe UI"/>
        <family val="2"/>
      </rPr>
      <t>Z toho:</t>
    </r>
    <r>
      <rPr>
        <sz val="8.5"/>
        <color theme="1"/>
        <rFont val="Segoe UI"/>
        <family val="2"/>
      </rPr>
      <t xml:space="preserve"> </t>
    </r>
    <r>
      <rPr>
        <sz val="8.5"/>
        <color theme="1"/>
        <rFont val="Segoe UI"/>
        <family val="2"/>
      </rPr>
      <t>po splatnosti &gt; 1 rok ≤ 2 roky</t>
    </r>
  </si>
  <si>
    <r>
      <rPr>
        <sz val="8.5"/>
        <color theme="1"/>
        <rFont val="Segoe UI"/>
        <family val="2"/>
      </rPr>
      <t>Z toho:</t>
    </r>
    <r>
      <rPr>
        <sz val="8.5"/>
        <color theme="1"/>
        <rFont val="Segoe UI"/>
        <family val="2"/>
      </rPr>
      <t xml:space="preserve"> </t>
    </r>
    <r>
      <rPr>
        <sz val="8.5"/>
        <color theme="1"/>
        <rFont val="Segoe UI"/>
        <family val="2"/>
      </rPr>
      <t>po splatnosti &gt; 2 roky ≤ 5 let</t>
    </r>
  </si>
  <si>
    <r>
      <rPr>
        <sz val="8.5"/>
        <color theme="1"/>
        <rFont val="Segoe UI"/>
        <family val="2"/>
      </rPr>
      <t>Z toho:</t>
    </r>
    <r>
      <rPr>
        <sz val="8.5"/>
        <color theme="1"/>
        <rFont val="Segoe UI"/>
        <family val="2"/>
      </rPr>
      <t xml:space="preserve"> </t>
    </r>
    <r>
      <rPr>
        <sz val="8.5"/>
        <color theme="1"/>
        <rFont val="Segoe UI"/>
        <family val="2"/>
      </rPr>
      <t>po splatnosti &gt; 5 let ≤ 7 let</t>
    </r>
  </si>
  <si>
    <r>
      <rPr>
        <sz val="8.5"/>
        <color theme="1"/>
        <rFont val="Segoe UI"/>
        <family val="2"/>
      </rPr>
      <t>Z toho:</t>
    </r>
    <r>
      <rPr>
        <sz val="8.5"/>
        <color theme="1"/>
        <rFont val="Segoe UI"/>
        <family val="2"/>
      </rPr>
      <t xml:space="preserve"> </t>
    </r>
    <r>
      <rPr>
        <sz val="8.5"/>
        <color theme="1"/>
        <rFont val="Segoe UI"/>
        <family val="2"/>
      </rPr>
      <t>po splatnosti &gt; 7 let</t>
    </r>
  </si>
  <si>
    <r>
      <rPr>
        <sz val="8.5"/>
        <color rgb="FF000000"/>
        <rFont val="Segoe UI"/>
        <family val="2"/>
      </rPr>
      <t>010</t>
    </r>
  </si>
  <si>
    <r>
      <rPr>
        <sz val="8.5"/>
        <color rgb="FF000000"/>
        <rFont val="Segoe UI"/>
        <family val="2"/>
      </rPr>
      <t>Hrubá účetní hodnota</t>
    </r>
  </si>
  <si>
    <r>
      <rPr>
        <i/>
        <sz val="8.5"/>
        <color rgb="FF000000"/>
        <rFont val="Segoe UI"/>
        <family val="2"/>
      </rPr>
      <t>020</t>
    </r>
  </si>
  <si>
    <r>
      <rPr>
        <i/>
        <sz val="8.5"/>
        <color rgb="FF000000"/>
        <rFont val="Segoe UI"/>
        <family val="2"/>
      </rPr>
      <t>Z toho zajištěné</t>
    </r>
  </si>
  <si>
    <r>
      <rPr>
        <i/>
        <sz val="8.5"/>
        <color rgb="FF000000"/>
        <rFont val="Segoe UI"/>
        <family val="2"/>
      </rPr>
      <t>030</t>
    </r>
  </si>
  <si>
    <r>
      <rPr>
        <i/>
        <sz val="8.5"/>
        <color rgb="FF000000"/>
        <rFont val="Segoe UI"/>
        <family val="2"/>
      </rPr>
      <t>Z toho zajištěné nemovitostmi</t>
    </r>
  </si>
  <si>
    <r>
      <rPr>
        <i/>
        <sz val="8.5"/>
        <color rgb="FF000000"/>
        <rFont val="Segoe UI"/>
        <family val="2"/>
      </rPr>
      <t>040</t>
    </r>
  </si>
  <si>
    <r>
      <rPr>
        <i/>
        <sz val="8.5"/>
        <color rgb="FF000000"/>
        <rFont val="Segoe UI"/>
        <family val="2"/>
      </rPr>
      <t>Z toho nástroje s poměrem LTV vyšším než 60 % a nižším nebo rovným 80 %</t>
    </r>
  </si>
  <si>
    <r>
      <rPr>
        <i/>
        <sz val="8.5"/>
        <color rgb="FF000000"/>
        <rFont val="Segoe UI"/>
        <family val="2"/>
      </rPr>
      <t>050</t>
    </r>
  </si>
  <si>
    <r>
      <rPr>
        <i/>
        <sz val="8.5"/>
        <color rgb="FF000000"/>
        <rFont val="Segoe UI"/>
        <family val="2"/>
      </rPr>
      <t>Z toho nástroje s poměrem LTV vyšším než 80 % a nižším nebo rovným 100 %</t>
    </r>
  </si>
  <si>
    <r>
      <rPr>
        <i/>
        <sz val="8.5"/>
        <color rgb="FF000000"/>
        <rFont val="Segoe UI"/>
        <family val="2"/>
      </rPr>
      <t>060</t>
    </r>
  </si>
  <si>
    <r>
      <rPr>
        <i/>
        <sz val="8.5"/>
        <color rgb="FF000000"/>
        <rFont val="Segoe UI"/>
        <family val="2"/>
      </rPr>
      <t>Z toho nástroje s poměrem LTV vyšším než 100 %</t>
    </r>
  </si>
  <si>
    <r>
      <rPr>
        <sz val="8.5"/>
        <color rgb="FF000000"/>
        <rFont val="Segoe UI"/>
        <family val="2"/>
      </rPr>
      <t>070</t>
    </r>
  </si>
  <si>
    <r>
      <rPr>
        <sz val="8.5"/>
        <color rgb="FF000000"/>
        <rFont val="Segoe UI"/>
        <family val="2"/>
      </rPr>
      <t>Kumulovaná ztráta ze znehodnocení zajištěných aktiv</t>
    </r>
  </si>
  <si>
    <r>
      <rPr>
        <sz val="8.5"/>
        <color rgb="FF000000"/>
        <rFont val="Segoe UI"/>
        <family val="2"/>
      </rPr>
      <t>080</t>
    </r>
  </si>
  <si>
    <r>
      <rPr>
        <sz val="8.5"/>
        <color rgb="FF000000"/>
        <rFont val="Segoe UI"/>
        <family val="2"/>
      </rPr>
      <t>Zajištění</t>
    </r>
  </si>
  <si>
    <r>
      <rPr>
        <i/>
        <sz val="8.5"/>
        <color rgb="FF000000"/>
        <rFont val="Segoe UI"/>
        <family val="2"/>
      </rPr>
      <t>090</t>
    </r>
  </si>
  <si>
    <r>
      <rPr>
        <i/>
        <sz val="8.5"/>
        <color rgb="FF000000"/>
        <rFont val="Segoe UI"/>
        <family val="2"/>
      </rPr>
      <t>Z toho hodnota omezená na hodnotu expozice</t>
    </r>
  </si>
  <si>
    <r>
      <rPr>
        <i/>
        <sz val="8.5"/>
        <color rgb="FF000000"/>
        <rFont val="Segoe UI"/>
        <family val="2"/>
      </rPr>
      <t>100</t>
    </r>
  </si>
  <si>
    <r>
      <rPr>
        <i/>
        <sz val="8.5"/>
        <color rgb="FF000000"/>
        <rFont val="Segoe UI"/>
        <family val="2"/>
      </rPr>
      <t>Z toho nemovitosti</t>
    </r>
  </si>
  <si>
    <r>
      <rPr>
        <i/>
        <sz val="8.5"/>
        <color rgb="FF000000"/>
        <rFont val="Segoe UI"/>
        <family val="2"/>
      </rPr>
      <t>110</t>
    </r>
  </si>
  <si>
    <r>
      <rPr>
        <i/>
        <sz val="8.5"/>
        <color rgb="FF000000"/>
        <rFont val="Segoe UI"/>
        <family val="2"/>
      </rPr>
      <t>Z toho hodnota nad horní mezí</t>
    </r>
  </si>
  <si>
    <r>
      <rPr>
        <i/>
        <sz val="8.5"/>
        <color rgb="FF000000"/>
        <rFont val="Segoe UI"/>
        <family val="2"/>
      </rPr>
      <t>120</t>
    </r>
  </si>
  <si>
    <r>
      <rPr>
        <sz val="8.5"/>
        <color rgb="FF000000"/>
        <rFont val="Segoe UI"/>
        <family val="2"/>
      </rPr>
      <t>130</t>
    </r>
  </si>
  <si>
    <r>
      <rPr>
        <sz val="8.5"/>
        <color rgb="FF000000"/>
        <rFont val="Segoe UI"/>
        <family val="2"/>
      </rPr>
      <t>Přijaté finanční záruky</t>
    </r>
  </si>
  <si>
    <r>
      <rPr>
        <sz val="8.5"/>
        <color rgb="FF000000"/>
        <rFont val="Segoe UI"/>
        <family val="2"/>
      </rPr>
      <t>140</t>
    </r>
  </si>
  <si>
    <r>
      <rPr>
        <sz val="8.5"/>
        <color rgb="FF000000"/>
        <rFont val="Segoe UI"/>
        <family val="2"/>
      </rPr>
      <t>Kumulované částečné odpisy</t>
    </r>
  </si>
  <si>
    <r>
      <rPr>
        <b/>
        <sz val="10"/>
        <rFont val="Calibri"/>
        <family val="2"/>
        <scheme val="minor"/>
      </rPr>
      <t>Šablona EU CQ7:</t>
    </r>
    <r>
      <rPr>
        <b/>
        <sz val="10"/>
        <rFont val="Calibri"/>
        <family val="2"/>
        <scheme val="minor"/>
      </rPr>
      <t xml:space="preserve"> </t>
    </r>
    <r>
      <rPr>
        <b/>
        <sz val="10"/>
        <rFont val="Calibri"/>
        <family val="2"/>
        <scheme val="minor"/>
      </rPr>
      <t>Kolaterál získaný převzetím a exekucemi</t>
    </r>
    <r>
      <rPr>
        <b/>
        <sz val="10"/>
        <rFont val="Calibri"/>
        <family val="2"/>
        <scheme val="minor"/>
      </rPr>
      <t xml:space="preserve"> </t>
    </r>
  </si>
  <si>
    <r>
      <rPr>
        <sz val="8.5"/>
        <color theme="1"/>
        <rFont val="Segoe UI"/>
        <family val="2"/>
      </rPr>
      <t>Kolaterál získaný převzetím</t>
    </r>
    <r>
      <rPr>
        <sz val="8.5"/>
        <color theme="1"/>
        <rFont val="Segoe UI"/>
        <family val="2"/>
      </rPr>
      <t xml:space="preserve"> </t>
    </r>
  </si>
  <si>
    <r>
      <rPr>
        <sz val="8.5"/>
        <color theme="1"/>
        <rFont val="Segoe UI"/>
        <family val="2"/>
      </rPr>
      <t>Hodnota při prvním zaúčtování</t>
    </r>
  </si>
  <si>
    <r>
      <rPr>
        <sz val="8.5"/>
        <color theme="1"/>
        <rFont val="Segoe UI"/>
        <family val="2"/>
      </rPr>
      <t>Kumulované negativní změny</t>
    </r>
  </si>
  <si>
    <r>
      <rPr>
        <sz val="8.5"/>
        <color theme="1"/>
        <rFont val="Segoe UI"/>
        <family val="2"/>
      </rPr>
      <t>Pozemky, budovy a zařízení</t>
    </r>
  </si>
  <si>
    <r>
      <rPr>
        <sz val="8.5"/>
        <color rgb="FF000000"/>
        <rFont val="Segoe UI"/>
        <family val="2"/>
      </rPr>
      <t>020</t>
    </r>
  </si>
  <si>
    <r>
      <rPr>
        <sz val="8.5"/>
        <color theme="1"/>
        <rFont val="Segoe UI"/>
        <family val="2"/>
      </rPr>
      <t>Jiné než pozemky, budovy a zařízení</t>
    </r>
  </si>
  <si>
    <r>
      <rPr>
        <i/>
        <sz val="8"/>
        <color theme="1"/>
        <rFont val="Segoe UI"/>
        <family val="2"/>
      </rPr>
      <t>Obytné nemovitosti</t>
    </r>
  </si>
  <si>
    <r>
      <rPr>
        <i/>
        <sz val="8"/>
        <color theme="1"/>
        <rFont val="Segoe UI"/>
        <family val="2"/>
      </rPr>
      <t>Obchodní nemovitosti</t>
    </r>
  </si>
  <si>
    <r>
      <rPr>
        <i/>
        <sz val="8"/>
        <color theme="1"/>
        <rFont val="Segoe UI"/>
        <family val="2"/>
      </rPr>
      <t>Movitý majetek (automobily, přeprava atd.)</t>
    </r>
  </si>
  <si>
    <r>
      <rPr>
        <i/>
        <sz val="8"/>
        <color theme="1"/>
        <rFont val="Segoe UI"/>
        <family val="2"/>
      </rPr>
      <t>Kapitálové a dluhové nástroje</t>
    </r>
  </si>
  <si>
    <r>
      <rPr>
        <i/>
        <sz val="8.5"/>
        <color rgb="FF000000"/>
        <rFont val="Segoe UI"/>
        <family val="2"/>
      </rPr>
      <t>070</t>
    </r>
  </si>
  <si>
    <r>
      <rPr>
        <i/>
        <sz val="8"/>
        <color theme="1"/>
        <rFont val="Segoe UI"/>
        <family val="2"/>
      </rPr>
      <t>Ostatní kolaterál</t>
    </r>
  </si>
  <si>
    <r>
      <rPr>
        <b/>
        <i/>
        <sz val="8.5"/>
        <color rgb="FF000000"/>
        <rFont val="Segoe UI"/>
        <family val="2"/>
      </rPr>
      <t>080</t>
    </r>
  </si>
  <si>
    <r>
      <rPr>
        <b/>
        <sz val="10"/>
        <rFont val="Calibri"/>
        <family val="2"/>
        <scheme val="minor"/>
      </rPr>
      <t>Šablona EU CQ8:</t>
    </r>
    <r>
      <rPr>
        <b/>
        <sz val="10"/>
        <rFont val="Calibri"/>
        <family val="2"/>
        <scheme val="minor"/>
      </rPr>
      <t xml:space="preserve"> </t>
    </r>
    <r>
      <rPr>
        <b/>
        <sz val="10"/>
        <rFont val="Calibri"/>
        <family val="2"/>
        <scheme val="minor"/>
      </rPr>
      <t>Kolaterál získaný převzetím a exekucemi – podle roku původu</t>
    </r>
  </si>
  <si>
    <r>
      <rPr>
        <sz val="7.5"/>
        <color theme="1"/>
        <rFont val="Segoe UI"/>
        <family val="2"/>
      </rPr>
      <t>a</t>
    </r>
  </si>
  <si>
    <r>
      <rPr>
        <sz val="7.5"/>
        <color theme="1"/>
        <rFont val="Segoe UI"/>
        <family val="2"/>
      </rPr>
      <t>b</t>
    </r>
  </si>
  <si>
    <r>
      <rPr>
        <sz val="7.5"/>
        <color theme="1"/>
        <rFont val="Segoe UI"/>
        <family val="2"/>
      </rPr>
      <t>c</t>
    </r>
  </si>
  <si>
    <r>
      <rPr>
        <sz val="7.5"/>
        <color theme="1"/>
        <rFont val="Segoe UI"/>
        <family val="2"/>
      </rPr>
      <t>d</t>
    </r>
  </si>
  <si>
    <r>
      <rPr>
        <sz val="7.5"/>
        <color theme="1"/>
        <rFont val="Segoe UI"/>
        <family val="2"/>
      </rPr>
      <t>e</t>
    </r>
  </si>
  <si>
    <r>
      <rPr>
        <sz val="7.5"/>
        <color theme="1"/>
        <rFont val="Segoe UI"/>
        <family val="2"/>
      </rPr>
      <t>f</t>
    </r>
  </si>
  <si>
    <r>
      <rPr>
        <sz val="7.5"/>
        <color theme="1"/>
        <rFont val="Segoe UI"/>
        <family val="2"/>
      </rPr>
      <t>g</t>
    </r>
  </si>
  <si>
    <r>
      <rPr>
        <sz val="7.5"/>
        <color theme="1"/>
        <rFont val="Segoe UI"/>
        <family val="2"/>
      </rPr>
      <t>h</t>
    </r>
  </si>
  <si>
    <r>
      <rPr>
        <sz val="7.5"/>
        <color theme="1"/>
        <rFont val="Segoe UI"/>
        <family val="2"/>
      </rPr>
      <t>i</t>
    </r>
  </si>
  <si>
    <r>
      <rPr>
        <sz val="7.5"/>
        <color theme="1"/>
        <rFont val="Segoe UI"/>
        <family val="2"/>
      </rPr>
      <t>j</t>
    </r>
  </si>
  <si>
    <r>
      <rPr>
        <sz val="7.5"/>
        <color theme="1"/>
        <rFont val="Segoe UI"/>
        <family val="2"/>
      </rPr>
      <t>k</t>
    </r>
  </si>
  <si>
    <r>
      <rPr>
        <sz val="7.5"/>
        <color theme="1"/>
        <rFont val="Segoe UI"/>
        <family val="2"/>
      </rPr>
      <t>l</t>
    </r>
  </si>
  <si>
    <r>
      <rPr>
        <sz val="7.5"/>
        <color theme="1"/>
        <rFont val="Segoe UI"/>
        <family val="2"/>
      </rPr>
      <t>Snížení dluhového zůstatku</t>
    </r>
  </si>
  <si>
    <r>
      <rPr>
        <sz val="7.5"/>
        <color theme="1"/>
        <rFont val="Segoe UI"/>
        <family val="2"/>
      </rPr>
      <t>Celkový kolaterál získaný převzetím</t>
    </r>
  </si>
  <si>
    <r>
      <rPr>
        <sz val="7.5"/>
        <color theme="1"/>
        <rFont val="Segoe UI"/>
        <family val="2"/>
      </rPr>
      <t>Ponechaný ≤ 2 roky</t>
    </r>
  </si>
  <si>
    <r>
      <rPr>
        <sz val="7.5"/>
        <color theme="1"/>
        <rFont val="Segoe UI"/>
        <family val="2"/>
      </rPr>
      <t>Ponechaný &gt; 2 roky ≤ 5 let</t>
    </r>
  </si>
  <si>
    <r>
      <rPr>
        <sz val="7.5"/>
        <color theme="1"/>
        <rFont val="Segoe UI"/>
        <family val="2"/>
      </rPr>
      <t>Ponechaný &gt; 5 let</t>
    </r>
  </si>
  <si>
    <r>
      <rPr>
        <sz val="7.5"/>
        <color theme="1"/>
        <rFont val="Segoe UI"/>
        <family val="2"/>
      </rPr>
      <t>Z toho neoběžná aktiva určená k prodeji</t>
    </r>
  </si>
  <si>
    <r>
      <rPr>
        <sz val="7.5"/>
        <color theme="1"/>
        <rFont val="Segoe UI"/>
        <family val="2"/>
      </rPr>
      <t>Hrubá účetní hodnota</t>
    </r>
  </si>
  <si>
    <r>
      <rPr>
        <sz val="7.5"/>
        <color theme="1"/>
        <rFont val="Segoe UI"/>
        <family val="2"/>
      </rPr>
      <t>Kumulované negativní změny</t>
    </r>
  </si>
  <si>
    <r>
      <rPr>
        <sz val="7.5"/>
        <color theme="1"/>
        <rFont val="Segoe UI"/>
        <family val="2"/>
      </rPr>
      <t>Hodnota při prvním zaúčtování</t>
    </r>
  </si>
  <si>
    <r>
      <rPr>
        <sz val="7.5"/>
        <color rgb="FF000000"/>
        <rFont val="Segoe UI"/>
        <family val="2"/>
      </rPr>
      <t>010</t>
    </r>
  </si>
  <si>
    <r>
      <rPr>
        <sz val="7.5"/>
        <color theme="1"/>
        <rFont val="Segoe UI"/>
        <family val="2"/>
      </rPr>
      <t>Kolaterál získaný převzetím klasifikovaný jako pozemky, budovy a zařízení</t>
    </r>
  </si>
  <si>
    <r>
      <rPr>
        <sz val="7.5"/>
        <color rgb="FF000000"/>
        <rFont val="Segoe UI"/>
        <family val="2"/>
      </rPr>
      <t>020</t>
    </r>
  </si>
  <si>
    <r>
      <rPr>
        <sz val="7.5"/>
        <color theme="1"/>
        <rFont val="Segoe UI"/>
        <family val="2"/>
      </rPr>
      <t>Kolaterál získaný převzetím jiný než klasifikovaný jako pozemky, budovy a zařízení</t>
    </r>
  </si>
  <si>
    <r>
      <rPr>
        <i/>
        <sz val="7.5"/>
        <color rgb="FF000000"/>
        <rFont val="Segoe UI"/>
        <family val="2"/>
      </rPr>
      <t>030</t>
    </r>
  </si>
  <si>
    <r>
      <rPr>
        <i/>
        <sz val="7.5"/>
        <color theme="1"/>
        <rFont val="Segoe UI"/>
        <family val="2"/>
      </rPr>
      <t>Obytné nemovitosti</t>
    </r>
  </si>
  <si>
    <r>
      <rPr>
        <i/>
        <sz val="7.5"/>
        <color rgb="FF000000"/>
        <rFont val="Segoe UI"/>
        <family val="2"/>
      </rPr>
      <t>040</t>
    </r>
  </si>
  <si>
    <r>
      <rPr>
        <i/>
        <sz val="7.5"/>
        <color theme="1"/>
        <rFont val="Segoe UI"/>
        <family val="2"/>
      </rPr>
      <t>Obchodní nemovitosti</t>
    </r>
  </si>
  <si>
    <r>
      <rPr>
        <i/>
        <sz val="7.5"/>
        <color rgb="FF000000"/>
        <rFont val="Segoe UI"/>
        <family val="2"/>
      </rPr>
      <t>050</t>
    </r>
  </si>
  <si>
    <r>
      <rPr>
        <i/>
        <sz val="7.5"/>
        <color theme="1"/>
        <rFont val="Segoe UI"/>
        <family val="2"/>
      </rPr>
      <t>Movitý majetek (automobily, přeprava atd.)</t>
    </r>
  </si>
  <si>
    <r>
      <rPr>
        <i/>
        <sz val="7.5"/>
        <color rgb="FF000000"/>
        <rFont val="Segoe UI"/>
        <family val="2"/>
      </rPr>
      <t>060</t>
    </r>
  </si>
  <si>
    <r>
      <rPr>
        <i/>
        <sz val="7.5"/>
        <color theme="1"/>
        <rFont val="Segoe UI"/>
        <family val="2"/>
      </rPr>
      <t>Kapitálové a dluhové nástroje</t>
    </r>
  </si>
  <si>
    <r>
      <rPr>
        <i/>
        <sz val="7.5"/>
        <color rgb="FF000000"/>
        <rFont val="Segoe UI"/>
        <family val="2"/>
      </rPr>
      <t>070</t>
    </r>
  </si>
  <si>
    <r>
      <rPr>
        <i/>
        <sz val="7.5"/>
        <color theme="1"/>
        <rFont val="Segoe UI"/>
        <family val="2"/>
      </rPr>
      <t>Ostatní kolaterál</t>
    </r>
  </si>
  <si>
    <r>
      <rPr>
        <b/>
        <i/>
        <sz val="7.5"/>
        <color rgb="FF000000"/>
        <rFont val="Segoe UI"/>
        <family val="2"/>
      </rPr>
      <t>080</t>
    </r>
  </si>
  <si>
    <r>
      <rPr>
        <b/>
        <i/>
        <sz val="7.5"/>
        <color theme="1"/>
        <rFont val="Segoe UI"/>
        <family val="2"/>
      </rPr>
      <t>Celkem</t>
    </r>
  </si>
  <si>
    <r>
      <rPr>
        <b/>
        <sz val="14"/>
        <color theme="1"/>
        <rFont val="Arial"/>
        <family val="2"/>
      </rPr>
      <t>Tabulka EU CRC – Požadavky na zpřístupnění kvalitativních informací, které se týkají technik CRM</t>
    </r>
  </si>
  <si>
    <t>Text ve volném formátu</t>
  </si>
  <si>
    <r>
      <rPr>
        <sz val="11"/>
        <color theme="1"/>
        <rFont val="Calibri"/>
        <family val="2"/>
        <scheme val="minor"/>
      </rPr>
      <t>Čl. 453 písm. a) CRR</t>
    </r>
  </si>
  <si>
    <t>Skupina používá smluvní započtení podle části třetí, Hlavy II, kapitoly 6, článku 295 CRR. Toto započtení se týká pouze derivátových transakcí u vybraných protistran a jeho vliv je vypočten v souladu s standardizovanou metodou výpočtu rizika protistrany podle části třetí, Hlavy II, kapitoly 6, Oddílu 3 CRR. Skupina uznává jednotlivé dohody o započtení v souladu s dohledovým sdělením ČNB č. 2/2018 a dále v souladu s články 296 a 297 CRR.</t>
  </si>
  <si>
    <r>
      <rPr>
        <sz val="11"/>
        <color theme="1"/>
        <rFont val="Calibri"/>
        <family val="2"/>
        <scheme val="minor"/>
      </rPr>
      <t>Čl. 453 písm. b) CRR</t>
    </r>
  </si>
  <si>
    <t>Skupina používá Komplexní metodu finančního kolaterálu podle části třetí, Hlavy I, kapitoly 4 CRR. Použité kolaterály jsou oceňované trží hodnotou. Skupina zohledňuje při uznávání kolaterálů pozitivní korelaci mezi poskytovatelem zajištění a dlužníkem a v takovém případě zajištění neuznává pro snižování úvěrového rizika při při výpočtu RWA.</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Skupina použila zejména tyto druhy kolaterálu uznatelných jako zajištění podle CRR:
- složená hotovost nebo hotovostní nástroje v držení banky,
- dluhové cenné papíry vydané ústředními vládami nebo centrálními Skupinami
- akcie nebo konvertibilní dluhopisy zahrnované do uznaného hlavního indexu
- akcie nebo konvertibilní dluhopisy nezahrnuté do hlavního indexu, ale obchodované na uznané burze</t>
  </si>
  <si>
    <r>
      <rPr>
        <sz val="11"/>
        <color theme="1"/>
        <rFont val="Calibri"/>
        <family val="2"/>
        <scheme val="minor"/>
      </rPr>
      <t xml:space="preserve">
</t>
    </r>
    <r>
      <rPr>
        <sz val="11"/>
        <color theme="1"/>
        <rFont val="Calibri"/>
        <family val="2"/>
        <scheme val="minor"/>
      </rPr>
      <t>Čl. 453 písm. d) CRR</t>
    </r>
  </si>
  <si>
    <t>Skupina nemá takové deriváty</t>
  </si>
  <si>
    <r>
      <rPr>
        <sz val="11"/>
        <color theme="1"/>
        <rFont val="Calibri"/>
        <family val="2"/>
        <scheme val="minor"/>
      </rPr>
      <t xml:space="preserve">
</t>
    </r>
    <r>
      <rPr>
        <sz val="11"/>
        <color theme="1"/>
        <rFont val="Calibri"/>
        <family val="2"/>
        <scheme val="minor"/>
      </rPr>
      <t>Čl. 453 písm. e) CRR</t>
    </r>
  </si>
  <si>
    <t>Riziko zobchodovaných klientských obchodů (formou debetů nebo rep a reverzních rep, popř. výpůjčka cenných papírů) či obchodů protistran (formou rep a reverzních rep) ve vztahu k jednotlivému schválenému podkladovému instrumentu je kvantifikováno a omezeno prostřednictvím objemového limitu na úvěrovaný podkladový cenný papír.
Ukazatel objemu podkladového cenného papíru
(1) Cílem tohoto ukazatele je omezení nadměrné koncentrace úvěru poskytnutého přes všechna klientská portfolia a protistrany do jednoho pro úvěrování povoleného CP.
(2) Je vyhodnocována a limitována výše tohoto úvěru souhrnem přes úvěry poskytnuté bankou. Skupina přijímá pro krytí úvěru jen likvidní kolaterál formou cenných papírů (akcií). Likvidita akcií na trzích je jedním z parametrů pro stanovení haircutu a objemového limitu akcie.
(3) Výpočet pro jednotlivé CP je dán vztahem:
Celkový objem pozic daného CP u klientských portfolií s úvěrem * (1 – Vážené zajištění) - Externí financování + Úvěr poskytnutý proti danému CP protistranám
kde:
Vážené zajištění je Vážený Aktuální haircut všech klientských portfolií s úvěrem a s daným CP, kde váhami jsou absolutní hodnoty objemů tohoto CP na daných portfoliích.
(4) Celkový objem úvěru poskytnutý na jednotlivý CP je porovnáván s Objemovým limitem.
(5) Stanovení haircutu a objemového limitu je popsáno v předpisu 20/2008 Řízení úvěrového rizika v kapitole Proces schvalování Základních haircutů a objemových limitů, dále pak v metodice v příloze P1 předpisu 20/2008 Řízení úvěrového rizika.
(6) V případě, že dojde k překročení stanoveného Objemového limitu, upozorní pracovník OŘR na tuto skutečnost příslušné pracovníky OFTCU. Tato informace je předána v písemné formě, např. e-mailovou zprávou. Následně je nadlimitní pozice obezřetně monitorována.
(7) Ředitel OŘR informuje představenstvo společnosti o každém překročení limitu, které je větší než 15 % či při překročení limitu trvajícím déle než tři po sobě jdoucí obchodní dny.</t>
  </si>
  <si>
    <r>
      <rPr>
        <b/>
        <sz val="14"/>
        <color theme="1"/>
        <rFont val="Arial"/>
        <family val="2"/>
      </rPr>
      <t>Šablona EU CR3 – Přehled technik snižování úvěrového rizika:</t>
    </r>
    <r>
      <rPr>
        <b/>
        <sz val="14"/>
        <color theme="1"/>
        <rFont val="Arial"/>
        <family val="2"/>
      </rPr>
      <t xml:space="preserve">  </t>
    </r>
    <r>
      <rPr>
        <b/>
        <sz val="14"/>
        <color theme="1"/>
        <rFont val="Arial"/>
        <family val="2"/>
      </rPr>
      <t>Zpřístupňování informací o použití technik snižování úvěrového rizika</t>
    </r>
  </si>
  <si>
    <r>
      <rPr>
        <b/>
        <sz val="11"/>
        <color rgb="FF000000"/>
        <rFont val="Segoe UI"/>
        <family val="2"/>
      </rPr>
      <t>Nezajištěná účetní hodnota</t>
    </r>
    <r>
      <rPr>
        <b/>
        <sz val="11"/>
        <color rgb="FF000000"/>
        <rFont val="Segoe UI"/>
        <family val="2"/>
      </rPr>
      <t xml:space="preserve"> </t>
    </r>
  </si>
  <si>
    <r>
      <rPr>
        <b/>
        <sz val="11"/>
        <color rgb="FF000000"/>
        <rFont val="Segoe UI"/>
        <family val="2"/>
      </rPr>
      <t>Zajištěná účetní hodnota</t>
    </r>
  </si>
  <si>
    <r>
      <rPr>
        <sz val="11"/>
        <color rgb="FF000000"/>
        <rFont val="Segoe UI"/>
        <family val="2"/>
      </rPr>
      <t xml:space="preserve">Z toho </t>
    </r>
    <r>
      <rPr>
        <b/>
        <sz val="11"/>
        <color rgb="FF000000"/>
        <rFont val="Segoe UI"/>
        <family val="2"/>
      </rPr>
      <t>zajištěné kolaterálem</t>
    </r>
    <r>
      <rPr>
        <b/>
        <sz val="11"/>
        <color rgb="FF000000"/>
        <rFont val="Segoe UI"/>
        <family val="2"/>
      </rPr>
      <t xml:space="preserve"> </t>
    </r>
  </si>
  <si>
    <r>
      <rPr>
        <sz val="11"/>
        <color rgb="FF000000"/>
        <rFont val="Segoe UI"/>
        <family val="2"/>
      </rPr>
      <t xml:space="preserve">Z toho </t>
    </r>
    <r>
      <rPr>
        <b/>
        <sz val="11"/>
        <color rgb="FF000000"/>
        <rFont val="Segoe UI"/>
        <family val="2"/>
      </rPr>
      <t>zajištěné finančními zárukami</t>
    </r>
  </si>
  <si>
    <r>
      <rPr>
        <sz val="11"/>
        <color rgb="FF000000"/>
        <rFont val="Segoe UI"/>
        <family val="2"/>
      </rPr>
      <t xml:space="preserve">Z toho </t>
    </r>
    <r>
      <rPr>
        <b/>
        <sz val="11"/>
        <color rgb="FF000000"/>
        <rFont val="Segoe UI"/>
        <family val="2"/>
      </rPr>
      <t>zajištěné úvěrovými deriváty</t>
    </r>
  </si>
  <si>
    <r>
      <rPr>
        <sz val="11"/>
        <color rgb="FF000000"/>
        <rFont val="Segoe UI"/>
        <family val="2"/>
      </rPr>
      <t>a</t>
    </r>
  </si>
  <si>
    <r>
      <rPr>
        <sz val="11"/>
        <color rgb="FF000000"/>
        <rFont val="Segoe UI"/>
        <family val="2"/>
      </rPr>
      <t>b</t>
    </r>
  </si>
  <si>
    <r>
      <rPr>
        <sz val="11"/>
        <color rgb="FF000000"/>
        <rFont val="Segoe UI"/>
        <family val="2"/>
      </rPr>
      <t>c</t>
    </r>
  </si>
  <si>
    <r>
      <rPr>
        <sz val="11"/>
        <color rgb="FF000000"/>
        <rFont val="Segoe UI"/>
        <family val="2"/>
      </rPr>
      <t>d</t>
    </r>
  </si>
  <si>
    <r>
      <rPr>
        <sz val="11"/>
        <color rgb="FF000000"/>
        <rFont val="Segoe UI"/>
        <family val="2"/>
      </rPr>
      <t>e</t>
    </r>
  </si>
  <si>
    <r>
      <rPr>
        <sz val="11"/>
        <color rgb="FF000000"/>
        <rFont val="Segoe UI"/>
        <family val="2"/>
      </rPr>
      <t>Úvěry a jiné pohledávky</t>
    </r>
  </si>
  <si>
    <r>
      <rPr>
        <sz val="11"/>
        <color rgb="FF000000"/>
        <rFont val="Segoe UI"/>
        <family val="2"/>
      </rPr>
      <t>Dluhové cenné papíry</t>
    </r>
    <r>
      <rPr>
        <sz val="11"/>
        <color rgb="FF000000"/>
        <rFont val="Segoe UI"/>
        <family val="2"/>
      </rPr>
      <t xml:space="preserve"> </t>
    </r>
  </si>
  <si>
    <r>
      <rPr>
        <sz val="11"/>
        <color rgb="FF000000"/>
        <rFont val="Segoe UI"/>
        <family val="2"/>
      </rPr>
      <t>  </t>
    </r>
  </si>
  <si>
    <r>
      <rPr>
        <sz val="11"/>
        <color rgb="FF000000"/>
        <rFont val="Segoe UI"/>
        <family val="2"/>
      </rPr>
      <t>Celkem</t>
    </r>
  </si>
  <si>
    <r>
      <rPr>
        <i/>
        <sz val="11"/>
        <rFont val="Segoe UI"/>
        <family val="2"/>
      </rPr>
      <t xml:space="preserve">     </t>
    </r>
    <r>
      <rPr>
        <i/>
        <sz val="11"/>
        <rFont val="Segoe UI"/>
        <family val="2"/>
      </rPr>
      <t>z toho nevýkonné expozice</t>
    </r>
  </si>
  <si>
    <r>
      <rPr>
        <sz val="11"/>
        <rFont val="Segoe UI"/>
        <family val="2"/>
      </rPr>
      <t>EU-5</t>
    </r>
  </si>
  <si>
    <r>
      <rPr>
        <i/>
        <sz val="11"/>
        <rFont val="Segoe UI"/>
        <family val="2"/>
      </rPr>
      <t xml:space="preserve">            </t>
    </r>
    <r>
      <rPr>
        <i/>
        <sz val="11"/>
        <rFont val="Segoe UI"/>
        <family val="2"/>
      </rPr>
      <t>z toho v selhání</t>
    </r>
    <r>
      <rPr>
        <i/>
        <sz val="11"/>
        <rFont val="Segoe UI"/>
        <family val="2"/>
      </rPr>
      <t xml:space="preserve"> </t>
    </r>
  </si>
  <si>
    <r>
      <rPr>
        <b/>
        <sz val="14"/>
        <color theme="1"/>
        <rFont val="Calibri"/>
        <family val="2"/>
        <scheme val="minor"/>
      </rPr>
      <t>Tabulka EU CRD – Požadavky na zpřístupnění kvalitativních informací, které se týkají standardizovaného modelu</t>
    </r>
  </si>
  <si>
    <r>
      <rPr>
        <sz val="11"/>
        <color theme="1"/>
        <rFont val="Calibri"/>
        <family val="2"/>
        <scheme val="minor"/>
      </rPr>
      <t>Čl. 444 písm. a) CRR</t>
    </r>
  </si>
  <si>
    <t>S&amp;P, Fitch</t>
  </si>
  <si>
    <r>
      <rPr>
        <sz val="11"/>
        <color theme="1"/>
        <rFont val="Calibri"/>
        <family val="2"/>
        <scheme val="minor"/>
      </rPr>
      <t>Čl. 444 písm. b) CRR</t>
    </r>
  </si>
  <si>
    <t>Externí ratingové agentury jsou používány pro rozvahové a podrozvahové expozice, SFT transakce a deriváty.</t>
  </si>
  <si>
    <r>
      <rPr>
        <sz val="11"/>
        <color theme="1"/>
        <rFont val="Calibri"/>
        <family val="2"/>
        <scheme val="minor"/>
      </rPr>
      <t>Čl. 444 písm. c) CRR</t>
    </r>
  </si>
  <si>
    <r>
      <rPr>
        <sz val="11"/>
        <color theme="1"/>
        <rFont val="Calibri"/>
        <family val="2"/>
        <scheme val="minor"/>
      </rPr>
      <t>c)</t>
    </r>
  </si>
  <si>
    <r>
      <rPr>
        <sz val="11"/>
        <rFont val="Calibri"/>
        <family val="2"/>
        <scheme val="minor"/>
      </rPr>
      <t>Čl. 444 písm. d) CRR</t>
    </r>
  </si>
  <si>
    <t>Skupina používá standardní způsob přiřazování zveřejněný orgánem EBA.</t>
  </si>
  <si>
    <r>
      <rPr>
        <b/>
        <sz val="14"/>
        <color theme="1"/>
        <rFont val="Calibri"/>
        <family val="2"/>
        <scheme val="minor"/>
      </rPr>
      <t>Šablona EU CR4 – Standardizovaný přístup – Expozice úvěrového rizika a účinky snižování úvěrového rizika</t>
    </r>
  </si>
  <si>
    <r>
      <rPr>
        <b/>
        <sz val="11"/>
        <color theme="1"/>
        <rFont val="Calibri"/>
        <family val="2"/>
        <scheme val="minor"/>
      </rPr>
      <t xml:space="preserve"> </t>
    </r>
    <r>
      <rPr>
        <b/>
        <sz val="11"/>
        <color theme="1"/>
        <rFont val="Calibri"/>
        <family val="2"/>
        <scheme val="minor"/>
      </rPr>
      <t>Kategorie expozic</t>
    </r>
  </si>
  <si>
    <r>
      <rPr>
        <b/>
        <sz val="11"/>
        <color theme="1"/>
        <rFont val="Calibri"/>
        <family val="2"/>
        <scheme val="minor"/>
      </rPr>
      <t>Expozice před použitím úvěrového konverzního faktoru a před snížením úvěrového rizika</t>
    </r>
  </si>
  <si>
    <r>
      <rPr>
        <b/>
        <sz val="11"/>
        <color theme="1"/>
        <rFont val="Calibri"/>
        <family val="2"/>
        <scheme val="minor"/>
      </rPr>
      <t>Expozice po použití úvěrového konverzního faktoru a po snížení úvěrového rizika</t>
    </r>
  </si>
  <si>
    <r>
      <rPr>
        <b/>
        <sz val="11"/>
        <rFont val="Calibri"/>
        <family val="2"/>
        <scheme val="minor"/>
      </rPr>
      <t>RWEA a hustota RWEA</t>
    </r>
  </si>
  <si>
    <r>
      <rPr>
        <b/>
        <sz val="11"/>
        <color theme="1"/>
        <rFont val="Calibri"/>
        <family val="2"/>
        <scheme val="minor"/>
      </rPr>
      <t>Rozvahové expozice</t>
    </r>
  </si>
  <si>
    <r>
      <rPr>
        <b/>
        <sz val="11"/>
        <color theme="1"/>
        <rFont val="Calibri"/>
        <family val="2"/>
        <scheme val="minor"/>
      </rPr>
      <t>Podrozvahové expozice</t>
    </r>
  </si>
  <si>
    <r>
      <rPr>
        <b/>
        <sz val="11"/>
        <rFont val="Calibri"/>
        <family val="2"/>
        <scheme val="minor"/>
      </rPr>
      <t>RWEA</t>
    </r>
  </si>
  <si>
    <r>
      <rPr>
        <b/>
        <sz val="11"/>
        <rFont val="Calibri"/>
        <family val="2"/>
        <scheme val="minor"/>
      </rPr>
      <t>Hustota RWEA (%)</t>
    </r>
    <r>
      <rPr>
        <b/>
        <sz val="11"/>
        <rFont val="Calibri"/>
        <family val="2"/>
        <scheme val="minor"/>
      </rPr>
      <t xml:space="preserve"> </t>
    </r>
  </si>
  <si>
    <r>
      <rPr>
        <sz val="11"/>
        <color rgb="FF000000"/>
        <rFont val="Calibri"/>
        <family val="2"/>
      </rPr>
      <t>Ústřední vlády nebo centrální banky</t>
    </r>
  </si>
  <si>
    <r>
      <rPr>
        <sz val="11"/>
        <rFont val="Calibri"/>
        <family val="2"/>
      </rPr>
      <t>Subjekty veřejného sektoru, které nejsou subjekty ústřední vlády</t>
    </r>
    <r>
      <rPr>
        <sz val="11"/>
        <rFont val="Calibri"/>
        <family val="2"/>
      </rPr>
      <t xml:space="preserve"> </t>
    </r>
  </si>
  <si>
    <r>
      <rPr>
        <sz val="8.5"/>
        <color rgb="FF000000"/>
        <rFont val="Calibri"/>
        <family val="2"/>
      </rPr>
      <t>EU 2a</t>
    </r>
  </si>
  <si>
    <r>
      <rPr>
        <sz val="11"/>
        <rFont val="Calibri"/>
        <family val="2"/>
      </rPr>
      <t xml:space="preserve">    </t>
    </r>
    <r>
      <rPr>
        <sz val="11"/>
        <rFont val="Calibri"/>
        <family val="2"/>
      </rPr>
      <t>Regionální vlády nebo místní orgány</t>
    </r>
  </si>
  <si>
    <r>
      <rPr>
        <sz val="8.5"/>
        <color rgb="FF000000"/>
        <rFont val="Calibri"/>
        <family val="2"/>
      </rPr>
      <t>EU 2b</t>
    </r>
  </si>
  <si>
    <r>
      <rPr>
        <sz val="11"/>
        <rFont val="Calibri"/>
        <family val="2"/>
      </rPr>
      <t xml:space="preserve">    </t>
    </r>
    <r>
      <rPr>
        <sz val="11"/>
        <rFont val="Calibri"/>
        <family val="2"/>
      </rPr>
      <t>Subjekty veřejného sektoru</t>
    </r>
  </si>
  <si>
    <r>
      <rPr>
        <sz val="11"/>
        <rFont val="Calibri"/>
        <family val="2"/>
      </rPr>
      <t>Mezinárodní rozvojové banky</t>
    </r>
  </si>
  <si>
    <r>
      <rPr>
        <sz val="8.5"/>
        <color rgb="FF000000"/>
        <rFont val="Calibri"/>
        <family val="2"/>
      </rPr>
      <t>EU 3a</t>
    </r>
  </si>
  <si>
    <r>
      <rPr>
        <sz val="11"/>
        <rFont val="Calibri"/>
        <family val="2"/>
      </rPr>
      <t>Mezinárodní organizace</t>
    </r>
  </si>
  <si>
    <r>
      <rPr>
        <sz val="11"/>
        <rFont val="Calibri"/>
        <family val="2"/>
      </rPr>
      <t>Instituce</t>
    </r>
  </si>
  <si>
    <r>
      <rPr>
        <sz val="11"/>
        <rFont val="Calibri"/>
        <family val="2"/>
      </rPr>
      <t>kryté dluhopisy</t>
    </r>
  </si>
  <si>
    <r>
      <rPr>
        <sz val="11"/>
        <rFont val="Calibri"/>
        <family val="2"/>
      </rPr>
      <t>Podniky</t>
    </r>
  </si>
  <si>
    <r>
      <rPr>
        <sz val="11"/>
        <rFont val="Calibri"/>
        <family val="2"/>
      </rPr>
      <t xml:space="preserve">     </t>
    </r>
    <r>
      <rPr>
        <sz val="11"/>
        <rFont val="Calibri"/>
        <family val="2"/>
      </rPr>
      <t>z toho:</t>
    </r>
    <r>
      <rPr>
        <sz val="11"/>
        <rFont val="Calibri"/>
        <family val="2"/>
      </rPr>
      <t xml:space="preserve"> </t>
    </r>
    <r>
      <rPr>
        <sz val="11"/>
        <rFont val="Calibri"/>
        <family val="2"/>
      </rPr>
      <t>specializované úvěry</t>
    </r>
  </si>
  <si>
    <r>
      <rPr>
        <sz val="11"/>
        <color rgb="FF000000"/>
        <rFont val="Calibri"/>
        <family val="2"/>
      </rPr>
      <t>Podřízené dluhové expozice a vlastní kapitál</t>
    </r>
  </si>
  <si>
    <r>
      <rPr>
        <sz val="8.5"/>
        <color rgb="FF000000"/>
        <rFont val="Calibri"/>
        <family val="2"/>
      </rPr>
      <t>EU 7a</t>
    </r>
  </si>
  <si>
    <r>
      <rPr>
        <sz val="11"/>
        <color rgb="FF000000"/>
        <rFont val="Calibri"/>
        <family val="2"/>
      </rPr>
      <t xml:space="preserve">     </t>
    </r>
    <r>
      <rPr>
        <sz val="11"/>
        <color rgb="FF000000"/>
        <rFont val="Calibri"/>
        <family val="2"/>
      </rPr>
      <t>Podřízené dluhové expozice</t>
    </r>
  </si>
  <si>
    <r>
      <rPr>
        <sz val="8.5"/>
        <color rgb="FF000000"/>
        <rFont val="Calibri"/>
        <family val="2"/>
      </rPr>
      <t>EU 7b</t>
    </r>
  </si>
  <si>
    <r>
      <rPr>
        <sz val="11"/>
        <color rgb="FF000000"/>
        <rFont val="Calibri"/>
        <family val="2"/>
      </rPr>
      <t xml:space="preserve">     </t>
    </r>
    <r>
      <rPr>
        <sz val="11"/>
        <color rgb="FF000000"/>
        <rFont val="Calibri"/>
        <family val="2"/>
      </rPr>
      <t>Kapitál</t>
    </r>
  </si>
  <si>
    <r>
      <rPr>
        <sz val="11"/>
        <rFont val="Calibri"/>
        <family val="2"/>
      </rPr>
      <t>Retailová oblast</t>
    </r>
  </si>
  <si>
    <r>
      <rPr>
        <sz val="11"/>
        <rFont val="Calibri"/>
        <family val="2"/>
      </rPr>
      <t>Zajištěné hypotékou na nemovitosti a expozice ADC</t>
    </r>
    <r>
      <rPr>
        <sz val="11"/>
        <rFont val="Calibri"/>
        <family val="2"/>
      </rPr>
      <t xml:space="preserve"> </t>
    </r>
  </si>
  <si>
    <r>
      <rPr>
        <sz val="11"/>
        <rFont val="Calibri"/>
        <family val="2"/>
      </rPr>
      <t xml:space="preserve">    </t>
    </r>
    <r>
      <rPr>
        <sz val="11"/>
        <rFont val="Calibri"/>
        <family val="2"/>
      </rPr>
      <t>Zajištěné hypotékou na obytné nemovitosti – jiné než IPRE</t>
    </r>
  </si>
  <si>
    <r>
      <rPr>
        <sz val="11"/>
        <rFont val="Calibri"/>
        <family val="2"/>
      </rPr>
      <t xml:space="preserve">    </t>
    </r>
    <r>
      <rPr>
        <sz val="11"/>
        <rFont val="Calibri"/>
        <family val="2"/>
      </rPr>
      <t>Zajištěné hypotékou na obytné nemovitosti – IPRE</t>
    </r>
  </si>
  <si>
    <r>
      <rPr>
        <sz val="11"/>
        <rFont val="Calibri"/>
        <family val="2"/>
      </rPr>
      <t xml:space="preserve">    </t>
    </r>
    <r>
      <rPr>
        <sz val="11"/>
        <rFont val="Calibri"/>
        <family val="2"/>
      </rPr>
      <t>Zajištěné hypotékou na komerční nemovitosti – jiné než IPRE</t>
    </r>
  </si>
  <si>
    <r>
      <rPr>
        <sz val="11"/>
        <rFont val="Calibri"/>
        <family val="2"/>
      </rPr>
      <t xml:space="preserve">    </t>
    </r>
    <r>
      <rPr>
        <sz val="11"/>
        <rFont val="Calibri"/>
        <family val="2"/>
      </rPr>
      <t>Zajištěné hypotékou na komerční nemovitosti – IPRE</t>
    </r>
  </si>
  <si>
    <r>
      <rPr>
        <sz val="11"/>
        <rFont val="Calibri"/>
        <family val="2"/>
      </rPr>
      <t xml:space="preserve">    </t>
    </r>
    <r>
      <rPr>
        <sz val="11"/>
        <rFont val="Calibri"/>
        <family val="2"/>
      </rPr>
      <t>Akvizice, rozvoj a stavebnictví (ADC)</t>
    </r>
  </si>
  <si>
    <r>
      <rPr>
        <sz val="11"/>
        <rFont val="Calibri"/>
        <family val="2"/>
      </rPr>
      <t>Expozice v selhání</t>
    </r>
  </si>
  <si>
    <r>
      <rPr>
        <sz val="8.5"/>
        <color rgb="FF000000"/>
        <rFont val="Calibri"/>
        <family val="2"/>
      </rPr>
      <t>EU 10a</t>
    </r>
  </si>
  <si>
    <r>
      <rPr>
        <sz val="11"/>
        <rFont val="Calibri"/>
        <family val="2"/>
      </rPr>
      <t>Pohledávky vůči institucím a podnikům s krátkodobým úvěrovým hodnocením</t>
    </r>
  </si>
  <si>
    <r>
      <rPr>
        <sz val="8.5"/>
        <color rgb="FF000000"/>
        <rFont val="Calibri"/>
        <family val="2"/>
      </rPr>
      <t>EU 10b</t>
    </r>
  </si>
  <si>
    <r>
      <rPr>
        <sz val="11"/>
        <rFont val="Calibri"/>
        <family val="2"/>
      </rPr>
      <t>Subjekty kolektivního investování</t>
    </r>
  </si>
  <si>
    <r>
      <rPr>
        <sz val="8.5"/>
        <color rgb="FF000000"/>
        <rFont val="Calibri"/>
        <family val="2"/>
      </rPr>
      <t>EU 10c</t>
    </r>
    <r>
      <rPr>
        <sz val="8.5"/>
        <color rgb="FF000000"/>
        <rFont val="Calibri"/>
        <family val="2"/>
      </rPr>
      <t xml:space="preserve"> </t>
    </r>
  </si>
  <si>
    <r>
      <rPr>
        <sz val="11"/>
        <rFont val="Calibri"/>
        <family val="2"/>
      </rPr>
      <t>Ostatní položky</t>
    </r>
  </si>
  <si>
    <r>
      <rPr>
        <sz val="11"/>
        <rFont val="Calibri"/>
        <family val="2"/>
      </rPr>
      <t>nepoužije se</t>
    </r>
  </si>
  <si>
    <r>
      <rPr>
        <b/>
        <sz val="8.5"/>
        <color rgb="FF000000"/>
        <rFont val="Calibri"/>
        <family val="2"/>
      </rPr>
      <t>CELKEM</t>
    </r>
  </si>
  <si>
    <r>
      <rPr>
        <b/>
        <sz val="14"/>
        <color theme="1"/>
        <rFont val="Calibri"/>
        <family val="2"/>
        <scheme val="minor"/>
      </rPr>
      <t>Šablona EU CR5 – Standardizovaný přístup</t>
    </r>
  </si>
  <si>
    <r>
      <rPr>
        <b/>
        <sz val="11"/>
        <color theme="1"/>
        <rFont val="Calibri"/>
        <family val="2"/>
        <scheme val="minor"/>
      </rPr>
      <t>Riziková váha</t>
    </r>
  </si>
  <si>
    <r>
      <rPr>
        <b/>
        <sz val="11"/>
        <rFont val="Calibri"/>
        <family val="2"/>
        <scheme val="minor"/>
      </rPr>
      <t>Z toho bez úvěrového hodnocení</t>
    </r>
  </si>
  <si>
    <r>
      <rPr>
        <b/>
        <sz val="11"/>
        <rFont val="Calibri"/>
        <family val="2"/>
        <scheme val="minor"/>
      </rPr>
      <t>Ostatní</t>
    </r>
  </si>
  <si>
    <r>
      <rPr>
        <sz val="11"/>
        <color theme="1"/>
        <rFont val="Calibri"/>
        <family val="2"/>
        <scheme val="minor"/>
      </rPr>
      <t>g</t>
    </r>
    <r>
      <rPr>
        <sz val="11"/>
        <color theme="1"/>
        <rFont val="Calibri"/>
        <family val="2"/>
        <scheme val="minor"/>
      </rPr>
      <t xml:space="preserve"> </t>
    </r>
  </si>
  <si>
    <r>
      <rPr>
        <sz val="11"/>
        <color theme="1"/>
        <rFont val="Calibri"/>
        <family val="2"/>
        <scheme val="minor"/>
      </rPr>
      <t>h</t>
    </r>
    <r>
      <rPr>
        <sz val="11"/>
        <color theme="1"/>
        <rFont val="Calibri"/>
        <family val="2"/>
        <scheme val="minor"/>
      </rPr>
      <t xml:space="preserve"> </t>
    </r>
  </si>
  <si>
    <r>
      <rPr>
        <sz val="11"/>
        <color theme="1"/>
        <rFont val="Calibri"/>
        <family val="2"/>
        <scheme val="minor"/>
      </rPr>
      <t>i</t>
    </r>
  </si>
  <si>
    <r>
      <rPr>
        <sz val="11"/>
        <color theme="1"/>
        <rFont val="Calibri"/>
        <family val="2"/>
        <scheme val="minor"/>
      </rPr>
      <t>j</t>
    </r>
  </si>
  <si>
    <r>
      <rPr>
        <sz val="11"/>
        <color theme="1"/>
        <rFont val="Calibri"/>
        <family val="2"/>
        <scheme val="minor"/>
      </rPr>
      <t>k</t>
    </r>
  </si>
  <si>
    <r>
      <rPr>
        <sz val="11"/>
        <color theme="1"/>
        <rFont val="Calibri"/>
        <family val="2"/>
        <scheme val="minor"/>
      </rPr>
      <t>l</t>
    </r>
  </si>
  <si>
    <r>
      <rPr>
        <sz val="11"/>
        <color theme="1"/>
        <rFont val="Calibri"/>
        <family val="2"/>
        <scheme val="minor"/>
      </rPr>
      <t>m</t>
    </r>
  </si>
  <si>
    <r>
      <rPr>
        <sz val="11"/>
        <color theme="1"/>
        <rFont val="Calibri"/>
        <family val="2"/>
        <scheme val="minor"/>
      </rPr>
      <t>n</t>
    </r>
  </si>
  <si>
    <r>
      <rPr>
        <sz val="11"/>
        <color theme="1"/>
        <rFont val="Calibri"/>
        <family val="2"/>
        <scheme val="minor"/>
      </rPr>
      <t>o</t>
    </r>
  </si>
  <si>
    <r>
      <rPr>
        <sz val="11"/>
        <color theme="1"/>
        <rFont val="Calibri"/>
        <family val="2"/>
        <scheme val="minor"/>
      </rPr>
      <t>p</t>
    </r>
  </si>
  <si>
    <r>
      <rPr>
        <sz val="11"/>
        <color theme="1"/>
        <rFont val="Calibri"/>
        <family val="2"/>
        <scheme val="minor"/>
      </rPr>
      <t>q</t>
    </r>
  </si>
  <si>
    <r>
      <rPr>
        <sz val="11"/>
        <color theme="1"/>
        <rFont val="Calibri"/>
        <family val="2"/>
        <scheme val="minor"/>
      </rPr>
      <t>r</t>
    </r>
  </si>
  <si>
    <r>
      <rPr>
        <sz val="11"/>
        <color theme="1"/>
        <rFont val="Calibri"/>
        <family val="2"/>
        <scheme val="minor"/>
      </rPr>
      <t>s</t>
    </r>
  </si>
  <si>
    <r>
      <rPr>
        <sz val="11"/>
        <color theme="1"/>
        <rFont val="Calibri"/>
        <family val="2"/>
        <scheme val="minor"/>
      </rPr>
      <t>t</t>
    </r>
  </si>
  <si>
    <r>
      <rPr>
        <sz val="11"/>
        <color theme="1"/>
        <rFont val="Calibri"/>
        <family val="2"/>
        <scheme val="minor"/>
      </rPr>
      <t>u</t>
    </r>
  </si>
  <si>
    <r>
      <rPr>
        <sz val="11"/>
        <color theme="1"/>
        <rFont val="Calibri"/>
        <family val="2"/>
        <scheme val="minor"/>
      </rPr>
      <t>v</t>
    </r>
  </si>
  <si>
    <r>
      <rPr>
        <sz val="11"/>
        <color theme="1"/>
        <rFont val="Calibri"/>
        <family val="2"/>
        <scheme val="minor"/>
      </rPr>
      <t>w</t>
    </r>
  </si>
  <si>
    <r>
      <rPr>
        <sz val="11"/>
        <color theme="1"/>
        <rFont val="Calibri"/>
        <family val="2"/>
        <scheme val="minor"/>
      </rPr>
      <t>x</t>
    </r>
  </si>
  <si>
    <r>
      <rPr>
        <sz val="11"/>
        <color theme="1"/>
        <rFont val="Calibri"/>
        <family val="2"/>
        <scheme val="minor"/>
      </rPr>
      <t>y</t>
    </r>
  </si>
  <si>
    <r>
      <rPr>
        <sz val="11"/>
        <rFont val="Calibri"/>
        <family val="2"/>
        <scheme val="minor"/>
      </rPr>
      <t>z</t>
    </r>
  </si>
  <si>
    <r>
      <rPr>
        <sz val="11"/>
        <rFont val="Calibri"/>
        <family val="2"/>
        <scheme val="minor"/>
      </rPr>
      <t>aa</t>
    </r>
  </si>
  <si>
    <r>
      <rPr>
        <sz val="11"/>
        <color rgb="FF000000"/>
        <rFont val="Calibri"/>
        <family val="2"/>
        <scheme val="minor"/>
      </rPr>
      <t>Ústřední vlády nebo centrální banky</t>
    </r>
  </si>
  <si>
    <r>
      <rPr>
        <sz val="11"/>
        <rFont val="Calibri"/>
        <family val="2"/>
        <scheme val="minor"/>
      </rPr>
      <t>Subjekty veřejného sektoru, které nejsou subjekty ústřední vlády</t>
    </r>
    <r>
      <rPr>
        <sz val="11"/>
        <rFont val="Calibri"/>
        <family val="2"/>
        <scheme val="minor"/>
      </rPr>
      <t xml:space="preserve"> </t>
    </r>
  </si>
  <si>
    <r>
      <rPr>
        <sz val="11"/>
        <color rgb="FF000000"/>
        <rFont val="Calibri"/>
        <family val="2"/>
        <scheme val="minor"/>
      </rPr>
      <t>EU 2a</t>
    </r>
  </si>
  <si>
    <r>
      <rPr>
        <sz val="11"/>
        <rFont val="Calibri"/>
        <family val="2"/>
        <scheme val="minor"/>
      </rPr>
      <t xml:space="preserve">    </t>
    </r>
    <r>
      <rPr>
        <sz val="11"/>
        <rFont val="Calibri"/>
        <family val="2"/>
        <scheme val="minor"/>
      </rPr>
      <t>Regionální vlády nebo místní orgány</t>
    </r>
  </si>
  <si>
    <r>
      <rPr>
        <sz val="11"/>
        <color rgb="FF000000"/>
        <rFont val="Calibri"/>
        <family val="2"/>
        <scheme val="minor"/>
      </rPr>
      <t>EU 2b</t>
    </r>
  </si>
  <si>
    <r>
      <rPr>
        <sz val="11"/>
        <rFont val="Calibri"/>
        <family val="2"/>
        <scheme val="minor"/>
      </rPr>
      <t xml:space="preserve">    </t>
    </r>
    <r>
      <rPr>
        <sz val="11"/>
        <rFont val="Calibri"/>
        <family val="2"/>
        <scheme val="minor"/>
      </rPr>
      <t>Subjekty veřejného sektoru</t>
    </r>
  </si>
  <si>
    <r>
      <rPr>
        <sz val="11"/>
        <rFont val="Calibri"/>
        <family val="2"/>
        <scheme val="minor"/>
      </rPr>
      <t>Mezinárodní rozvojové banky</t>
    </r>
  </si>
  <si>
    <r>
      <rPr>
        <sz val="11"/>
        <color rgb="FF000000"/>
        <rFont val="Calibri"/>
        <family val="2"/>
        <scheme val="minor"/>
      </rPr>
      <t>EU 3a</t>
    </r>
  </si>
  <si>
    <r>
      <rPr>
        <sz val="11"/>
        <rFont val="Calibri"/>
        <family val="2"/>
        <scheme val="minor"/>
      </rPr>
      <t>Mezinárodní organizace</t>
    </r>
  </si>
  <si>
    <r>
      <rPr>
        <sz val="11"/>
        <rFont val="Calibri"/>
        <family val="2"/>
        <scheme val="minor"/>
      </rPr>
      <t>Instituce</t>
    </r>
  </si>
  <si>
    <r>
      <rPr>
        <sz val="11"/>
        <rFont val="Calibri"/>
        <family val="2"/>
        <scheme val="minor"/>
      </rPr>
      <t>kryté dluhopisy</t>
    </r>
  </si>
  <si>
    <r>
      <rPr>
        <sz val="11"/>
        <rFont val="Calibri"/>
        <family val="2"/>
        <scheme val="minor"/>
      </rPr>
      <t>Podniky</t>
    </r>
  </si>
  <si>
    <r>
      <rPr>
        <sz val="11"/>
        <rFont val="Calibri"/>
        <family val="2"/>
        <scheme val="minor"/>
      </rPr>
      <t xml:space="preserve">     </t>
    </r>
    <r>
      <rPr>
        <sz val="11"/>
        <rFont val="Calibri"/>
        <family val="2"/>
        <scheme val="minor"/>
      </rPr>
      <t>z toho:</t>
    </r>
    <r>
      <rPr>
        <sz val="11"/>
        <rFont val="Calibri"/>
        <family val="2"/>
        <scheme val="minor"/>
      </rPr>
      <t xml:space="preserve"> </t>
    </r>
    <r>
      <rPr>
        <sz val="11"/>
        <rFont val="Calibri"/>
        <family val="2"/>
        <scheme val="minor"/>
      </rPr>
      <t>specializované úvěry</t>
    </r>
  </si>
  <si>
    <r>
      <rPr>
        <sz val="11"/>
        <color rgb="FF000000"/>
        <rFont val="Calibri"/>
        <family val="2"/>
        <scheme val="minor"/>
      </rPr>
      <t>Podřízené dluhové expozice a vlastní kapitál</t>
    </r>
  </si>
  <si>
    <r>
      <rPr>
        <sz val="11"/>
        <color rgb="FF000000"/>
        <rFont val="Calibri"/>
        <family val="2"/>
        <scheme val="minor"/>
      </rPr>
      <t xml:space="preserve">      </t>
    </r>
    <r>
      <rPr>
        <sz val="11"/>
        <color rgb="FF000000"/>
        <rFont val="Calibri"/>
        <family val="2"/>
        <scheme val="minor"/>
      </rPr>
      <t>Podřízené dluhové expozice</t>
    </r>
  </si>
  <si>
    <r>
      <rPr>
        <sz val="11"/>
        <color rgb="FF000000"/>
        <rFont val="Calibri"/>
        <family val="2"/>
        <scheme val="minor"/>
      </rPr>
      <t xml:space="preserve">     </t>
    </r>
    <r>
      <rPr>
        <sz val="11"/>
        <color rgb="FF000000"/>
        <rFont val="Calibri"/>
        <family val="2"/>
        <scheme val="minor"/>
      </rPr>
      <t>Kapitál</t>
    </r>
  </si>
  <si>
    <r>
      <rPr>
        <sz val="11"/>
        <rFont val="Calibri"/>
        <family val="2"/>
        <scheme val="minor"/>
      </rPr>
      <t>Retailové expozice</t>
    </r>
  </si>
  <si>
    <r>
      <rPr>
        <sz val="11"/>
        <rFont val="Calibri"/>
        <family val="2"/>
        <scheme val="minor"/>
      </rPr>
      <t>Zajištěné hypotékou na nemovitosti a expozice ADC</t>
    </r>
  </si>
  <si>
    <r>
      <rPr>
        <sz val="11"/>
        <color rgb="FF000000"/>
        <rFont val="Calibri"/>
        <family val="2"/>
        <scheme val="minor"/>
      </rPr>
      <t>9.1</t>
    </r>
  </si>
  <si>
    <r>
      <rPr>
        <sz val="11"/>
        <rFont val="Calibri"/>
        <family val="2"/>
        <scheme val="minor"/>
      </rPr>
      <t xml:space="preserve">    </t>
    </r>
    <r>
      <rPr>
        <sz val="11"/>
        <rFont val="Calibri"/>
        <family val="2"/>
        <scheme val="minor"/>
      </rPr>
      <t>Zajištěné hypotékou na obytné nemovitosti – jiné než IPRE</t>
    </r>
  </si>
  <si>
    <r>
      <rPr>
        <sz val="11"/>
        <color rgb="FF000000"/>
        <rFont val="Calibri"/>
        <family val="2"/>
        <scheme val="minor"/>
      </rPr>
      <t>9.1.1</t>
    </r>
  </si>
  <si>
    <r>
      <rPr>
        <sz val="11"/>
        <rFont val="Calibri"/>
        <family val="2"/>
        <scheme val="minor"/>
      </rPr>
      <t xml:space="preserve">         </t>
    </r>
    <r>
      <rPr>
        <sz val="11"/>
        <rFont val="Calibri"/>
        <family val="2"/>
        <scheme val="minor"/>
      </rPr>
      <t>rozdělení úvěrů neuplatněno</t>
    </r>
  </si>
  <si>
    <r>
      <rPr>
        <sz val="11"/>
        <color rgb="FF000000"/>
        <rFont val="Calibri"/>
        <family val="2"/>
        <scheme val="minor"/>
      </rPr>
      <t>9.1.2</t>
    </r>
  </si>
  <si>
    <r>
      <rPr>
        <sz val="11"/>
        <rFont val="Calibri"/>
        <family val="2"/>
        <scheme val="minor"/>
      </rPr>
      <t xml:space="preserve">         </t>
    </r>
    <r>
      <rPr>
        <sz val="11"/>
        <rFont val="Calibri"/>
        <family val="2"/>
        <scheme val="minor"/>
      </rPr>
      <t>rozdělení úvěrů (zajištěné) uplatněno</t>
    </r>
  </si>
  <si>
    <r>
      <rPr>
        <sz val="11"/>
        <color rgb="FF000000"/>
        <rFont val="Calibri"/>
        <family val="2"/>
        <scheme val="minor"/>
      </rPr>
      <t>9.1.3</t>
    </r>
  </si>
  <si>
    <r>
      <rPr>
        <sz val="11"/>
        <rFont val="Calibri"/>
        <family val="2"/>
        <scheme val="minor"/>
      </rPr>
      <t xml:space="preserve">         </t>
    </r>
    <r>
      <rPr>
        <sz val="11"/>
        <rFont val="Calibri"/>
        <family val="2"/>
        <scheme val="minor"/>
      </rPr>
      <t>rozdělení úvěrů (nezajištěné) uplatněno</t>
    </r>
  </si>
  <si>
    <r>
      <rPr>
        <sz val="11"/>
        <rFont val="Calibri"/>
        <family val="2"/>
        <scheme val="minor"/>
      </rPr>
      <t xml:space="preserve">   </t>
    </r>
    <r>
      <rPr>
        <sz val="11"/>
        <rFont val="Calibri"/>
        <family val="2"/>
        <scheme val="minor"/>
      </rPr>
      <t>Zajištěné hypotékou na obytné nemovitosti – IPRE</t>
    </r>
  </si>
  <si>
    <r>
      <rPr>
        <sz val="11"/>
        <rFont val="Calibri"/>
        <family val="2"/>
        <scheme val="minor"/>
      </rPr>
      <t xml:space="preserve">   </t>
    </r>
    <r>
      <rPr>
        <sz val="11"/>
        <rFont val="Calibri"/>
        <family val="2"/>
        <scheme val="minor"/>
      </rPr>
      <t>Zajištěné hypotékou na komerční nemovitosti – jiné než IPRE</t>
    </r>
  </si>
  <si>
    <r>
      <rPr>
        <sz val="11"/>
        <color rgb="FF000000"/>
        <rFont val="Calibri"/>
        <family val="2"/>
        <scheme val="minor"/>
      </rPr>
      <t>9.3.1</t>
    </r>
  </si>
  <si>
    <r>
      <rPr>
        <sz val="11"/>
        <rFont val="Calibri"/>
        <family val="2"/>
        <scheme val="minor"/>
      </rPr>
      <t xml:space="preserve">        </t>
    </r>
    <r>
      <rPr>
        <sz val="11"/>
        <rFont val="Calibri"/>
        <family val="2"/>
        <scheme val="minor"/>
      </rPr>
      <t>rozdělení úvěrů neuplatněno</t>
    </r>
  </si>
  <si>
    <r>
      <rPr>
        <sz val="11"/>
        <color rgb="FF000000"/>
        <rFont val="Calibri"/>
        <family val="2"/>
        <scheme val="minor"/>
      </rPr>
      <t>9.3.2</t>
    </r>
  </si>
  <si>
    <r>
      <rPr>
        <sz val="11"/>
        <rFont val="Calibri"/>
        <family val="2"/>
        <scheme val="minor"/>
      </rPr>
      <t xml:space="preserve">        </t>
    </r>
    <r>
      <rPr>
        <sz val="11"/>
        <rFont val="Calibri"/>
        <family val="2"/>
        <scheme val="minor"/>
      </rPr>
      <t>rozdělení úvěrů (zajištěné) uplatněno</t>
    </r>
  </si>
  <si>
    <r>
      <rPr>
        <sz val="11"/>
        <color rgb="FF000000"/>
        <rFont val="Calibri"/>
        <family val="2"/>
        <scheme val="minor"/>
      </rPr>
      <t>9.3.3</t>
    </r>
  </si>
  <si>
    <r>
      <rPr>
        <sz val="11"/>
        <rFont val="Calibri"/>
        <family val="2"/>
        <scheme val="minor"/>
      </rPr>
      <t xml:space="preserve">        </t>
    </r>
    <r>
      <rPr>
        <sz val="11"/>
        <rFont val="Calibri"/>
        <family val="2"/>
        <scheme val="minor"/>
      </rPr>
      <t>rozdělení úvěrů (nezajištěné) uplatněno</t>
    </r>
  </si>
  <si>
    <r>
      <rPr>
        <sz val="11"/>
        <rFont val="Calibri"/>
        <family val="2"/>
        <scheme val="minor"/>
      </rPr>
      <t xml:space="preserve">    </t>
    </r>
    <r>
      <rPr>
        <sz val="11"/>
        <rFont val="Calibri"/>
        <family val="2"/>
        <scheme val="minor"/>
      </rPr>
      <t>Zajištěné hypotékou na komerční nemovitosti – IPRE</t>
    </r>
  </si>
  <si>
    <r>
      <rPr>
        <sz val="11"/>
        <rFont val="Calibri"/>
        <family val="2"/>
        <scheme val="minor"/>
      </rPr>
      <t xml:space="preserve">    </t>
    </r>
    <r>
      <rPr>
        <sz val="11"/>
        <rFont val="Calibri"/>
        <family val="2"/>
        <scheme val="minor"/>
      </rPr>
      <t>Akvizice, rozvoj a stavebnictví (ADC)</t>
    </r>
  </si>
  <si>
    <r>
      <rPr>
        <sz val="11"/>
        <rFont val="Calibri"/>
        <family val="2"/>
        <scheme val="minor"/>
      </rPr>
      <t>Expozice v selhání</t>
    </r>
  </si>
  <si>
    <r>
      <rPr>
        <sz val="11"/>
        <rFont val="Calibri"/>
        <family val="2"/>
        <scheme val="minor"/>
      </rPr>
      <t>Pohledávky vůči institucím a podnikům s krátkodobým úvěrovým hodnocením</t>
    </r>
  </si>
  <si>
    <r>
      <rPr>
        <sz val="11"/>
        <color rgb="FF000000"/>
        <rFont val="Calibri"/>
        <family val="2"/>
        <scheme val="minor"/>
      </rPr>
      <t>EU 10b</t>
    </r>
  </si>
  <si>
    <r>
      <rPr>
        <sz val="11"/>
        <rFont val="Calibri"/>
        <family val="2"/>
        <scheme val="minor"/>
      </rPr>
      <t>Subjekty kolektivního investování</t>
    </r>
  </si>
  <si>
    <r>
      <rPr>
        <sz val="11"/>
        <color rgb="FF000000"/>
        <rFont val="Calibri"/>
        <family val="2"/>
        <scheme val="minor"/>
      </rPr>
      <t>EU 10c</t>
    </r>
  </si>
  <si>
    <r>
      <rPr>
        <sz val="11"/>
        <rFont val="Calibri"/>
        <family val="2"/>
        <scheme val="minor"/>
      </rPr>
      <t>Ostatní položky</t>
    </r>
  </si>
  <si>
    <r>
      <rPr>
        <sz val="11"/>
        <rFont val="Calibri"/>
        <family val="2"/>
        <scheme val="minor"/>
      </rPr>
      <t>nepoužije se</t>
    </r>
  </si>
  <si>
    <r>
      <rPr>
        <b/>
        <sz val="11"/>
        <color rgb="FF000000"/>
        <rFont val="Calibri"/>
        <family val="2"/>
        <scheme val="minor"/>
      </rPr>
      <t>EU 11c</t>
    </r>
  </si>
  <si>
    <r>
      <rPr>
        <b/>
        <sz val="11"/>
        <color rgb="FF000000"/>
        <rFont val="Calibri"/>
        <family val="2"/>
        <scheme val="minor"/>
      </rPr>
      <t>CELKEM</t>
    </r>
  </si>
  <si>
    <r>
      <rPr>
        <b/>
        <sz val="14"/>
        <color theme="1"/>
        <rFont val="Calibri"/>
        <family val="2"/>
        <scheme val="minor"/>
      </rPr>
      <t>Tabulka EU CRE – Požadavky na zpřístupnění kvalitativních informací, které se týkají přístupu IRB</t>
    </r>
  </si>
  <si>
    <r>
      <rPr>
        <sz val="11"/>
        <color theme="1"/>
        <rFont val="Calibri"/>
        <family val="2"/>
        <scheme val="minor"/>
      </rPr>
      <t>Čl. 452 písm. a) CRR</t>
    </r>
  </si>
  <si>
    <r>
      <rPr>
        <sz val="11"/>
        <color theme="1"/>
        <rFont val="Calibri"/>
        <family val="2"/>
        <scheme val="minor"/>
      </rPr>
      <t>Svolení přístupu nebo schváleného přechodu příslušným orgánem</t>
    </r>
  </si>
  <si>
    <r>
      <rPr>
        <sz val="11"/>
        <color theme="1"/>
        <rFont val="Calibri"/>
        <family val="2"/>
        <scheme val="minor"/>
      </rPr>
      <t>Čl. 452 písm. c) CRR</t>
    </r>
  </si>
  <si>
    <r>
      <rPr>
        <sz val="11"/>
        <color theme="1"/>
        <rFont val="Calibri"/>
        <family val="2"/>
        <scheme val="minor"/>
      </rPr>
      <t>c) Kontrolní mechanismy pro systémy hodnocení v jednotlivých fázích vývoje, kontrol a změn modelu, obsahující informace týkající se:</t>
    </r>
    <r>
      <rPr>
        <sz val="11"/>
        <color theme="1"/>
        <rFont val="Calibri"/>
        <family val="2"/>
        <scheme val="minor"/>
      </rPr>
      <t xml:space="preserve">
   </t>
    </r>
    <r>
      <rPr>
        <sz val="11"/>
        <color theme="1"/>
        <rFont val="Calibri"/>
        <family val="2"/>
        <scheme val="minor"/>
      </rPr>
      <t>i) vztahu mezi funkcí řízení rizik a funkcí interního auditu;</t>
    </r>
    <r>
      <rPr>
        <sz val="11"/>
        <color theme="1"/>
        <rFont val="Calibri"/>
        <family val="2"/>
        <scheme val="minor"/>
      </rPr>
      <t xml:space="preserve">
   </t>
    </r>
    <r>
      <rPr>
        <sz val="11"/>
        <color theme="1"/>
        <rFont val="Calibri"/>
        <family val="2"/>
        <scheme val="minor"/>
      </rPr>
      <t>ii) přezkumu systému hodnocení;</t>
    </r>
    <r>
      <rPr>
        <sz val="11"/>
        <color theme="1"/>
        <rFont val="Calibri"/>
        <family val="2"/>
        <scheme val="minor"/>
      </rPr>
      <t xml:space="preserve">
   </t>
    </r>
    <r>
      <rPr>
        <sz val="11"/>
        <color theme="1"/>
        <rFont val="Calibri"/>
        <family val="2"/>
        <scheme val="minor"/>
      </rPr>
      <t>iii) postupu k zajištění nezávislosti funkce odpovědné za přezkumy modelů na funkcích odpovědných za vývoj modelů;</t>
    </r>
    <r>
      <rPr>
        <sz val="11"/>
        <color theme="1"/>
        <rFont val="Calibri"/>
        <family val="2"/>
        <scheme val="minor"/>
      </rPr>
      <t xml:space="preserve">
   </t>
    </r>
    <r>
      <rPr>
        <sz val="11"/>
        <color theme="1"/>
        <rFont val="Calibri"/>
        <family val="2"/>
        <scheme val="minor"/>
      </rPr>
      <t>iv) postupu k zajištění odpovědnosti funkcí odpovědných za vývoj a za přezkumy modelů</t>
    </r>
  </si>
  <si>
    <r>
      <rPr>
        <sz val="11"/>
        <color theme="1"/>
        <rFont val="Calibri"/>
        <family val="2"/>
        <scheme val="minor"/>
      </rPr>
      <t xml:space="preserve">
</t>
    </r>
    <r>
      <rPr>
        <sz val="11"/>
        <color theme="1"/>
        <rFont val="Calibri"/>
        <family val="2"/>
        <scheme val="minor"/>
      </rPr>
      <t>Čl. 452 písm. d) CRR</t>
    </r>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r>
      <rPr>
        <sz val="11"/>
        <color theme="1"/>
        <rFont val="Calibri"/>
        <family val="2"/>
        <scheme val="minor"/>
      </rPr>
      <t>Rozsah a hlavní obsah zpráv souvisejících s modely úvěrového rizika</t>
    </r>
  </si>
  <si>
    <r>
      <rPr>
        <sz val="11"/>
        <color theme="1"/>
        <rFont val="Calibri"/>
        <family val="2"/>
        <scheme val="minor"/>
      </rPr>
      <t>Čl. 452 písm. f) CRR</t>
    </r>
  </si>
  <si>
    <r>
      <rPr>
        <sz val="11"/>
        <color theme="1"/>
        <rFont val="Calibri"/>
        <family val="2"/>
        <scheme val="minor"/>
      </rPr>
      <t>Popis procesu interních ratingů podle kategorie expozic včetně počtu klíčových modelů použitých ve vztahu ke každému portfoliu a stručného popisu hlavních rozdílů mezi modely v rámci téhož portfolia, a to se zahrnutím:</t>
    </r>
    <r>
      <rPr>
        <sz val="11"/>
        <color theme="1"/>
        <rFont val="Calibri"/>
        <family val="2"/>
        <scheme val="minor"/>
      </rPr>
      <t xml:space="preserve">
   </t>
    </r>
    <r>
      <rPr>
        <sz val="11"/>
        <color theme="1"/>
        <rFont val="Calibri"/>
        <family val="2"/>
        <scheme val="minor"/>
      </rPr>
      <t>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t>
    </r>
    <r>
      <rPr>
        <sz val="11"/>
        <color theme="1"/>
        <rFont val="Calibri"/>
        <family val="2"/>
        <scheme val="minor"/>
      </rPr>
      <t xml:space="preserve">
   </t>
    </r>
    <r>
      <rPr>
        <sz val="11"/>
        <color theme="1"/>
        <rFont val="Calibri"/>
        <family val="2"/>
        <scheme val="minor"/>
      </rPr>
      <t>ii) případně definic, metod a údajů pro odhad a validaci hodnot LGD, jako například metod výpočtu hodnot LGD při poklesu, informací o tom, jak se hodnoty LGD odhadují u portfolia s nízkým počtem selhání, a o časové prodlevě mezi selháním a uzavřením expozice;</t>
    </r>
    <r>
      <rPr>
        <sz val="11"/>
        <color theme="1"/>
        <rFont val="Calibri"/>
        <family val="2"/>
        <scheme val="minor"/>
      </rPr>
      <t xml:space="preserve">
    </t>
    </r>
    <r>
      <rPr>
        <sz val="11"/>
        <color theme="1"/>
        <rFont val="Calibri"/>
        <family val="2"/>
        <scheme val="minor"/>
      </rPr>
      <t>iii) případně definic, metod a údajů pro odhad a validaci úvěrových konverzních faktorů, včetně předpokladů použitých při odvozování těchto proměnných.</t>
    </r>
  </si>
  <si>
    <r>
      <rPr>
        <b/>
        <sz val="14"/>
        <color theme="1"/>
        <rFont val="Calibri"/>
        <family val="2"/>
        <scheme val="minor"/>
      </rPr>
      <t>Šablona EU CR6 – Přístup IRB – Expozice úvěrového rizika podle kategorie expozic a rozmezí hodnot PD</t>
    </r>
  </si>
  <si>
    <r>
      <rPr>
        <sz val="11"/>
        <color theme="1"/>
        <rFont val="Calibri"/>
        <family val="2"/>
        <scheme val="minor"/>
      </rPr>
      <t>Pokročilý přístup IRB (A-IRB)</t>
    </r>
  </si>
  <si>
    <r>
      <rPr>
        <b/>
        <sz val="11"/>
        <color theme="1"/>
        <rFont val="Calibri"/>
        <family val="2"/>
        <scheme val="minor"/>
      </rPr>
      <t>Rozmezí hodnot PD</t>
    </r>
  </si>
  <si>
    <r>
      <rPr>
        <b/>
        <sz val="11"/>
        <color theme="1"/>
        <rFont val="Calibri"/>
        <family val="2"/>
        <scheme val="minor"/>
      </rPr>
      <t>Podrozvahové expozice před uplatněním úvěrového konverzního faktoru</t>
    </r>
  </si>
  <si>
    <r>
      <rPr>
        <b/>
        <sz val="11"/>
        <rFont val="Calibri"/>
        <family val="2"/>
        <scheme val="minor"/>
      </rPr>
      <t>Expozicí vážená průměrná hodnota úvěrového konverzního faktoru</t>
    </r>
  </si>
  <si>
    <r>
      <rPr>
        <b/>
        <sz val="11"/>
        <rFont val="Calibri"/>
        <family val="2"/>
        <scheme val="minor"/>
      </rPr>
      <t>Expozice po použití úvěrového konverzního faktoru a po snížení úvěrového rizika</t>
    </r>
  </si>
  <si>
    <r>
      <rPr>
        <b/>
        <sz val="11"/>
        <rFont val="Calibri"/>
        <family val="2"/>
        <scheme val="minor"/>
      </rPr>
      <t>Expozicí vážená průměrná hodnota PD (%)</t>
    </r>
  </si>
  <si>
    <r>
      <rPr>
        <b/>
        <sz val="11"/>
        <rFont val="Calibri"/>
        <family val="2"/>
        <scheme val="minor"/>
      </rPr>
      <t>Počet dlužníků</t>
    </r>
  </si>
  <si>
    <r>
      <rPr>
        <b/>
        <sz val="11"/>
        <rFont val="Calibri"/>
        <family val="2"/>
        <scheme val="minor"/>
      </rPr>
      <t>Expozicí vážená průměrná hodnota LGD (%)</t>
    </r>
  </si>
  <si>
    <r>
      <rPr>
        <b/>
        <sz val="11"/>
        <rFont val="Calibri"/>
        <family val="2"/>
        <scheme val="minor"/>
      </rPr>
      <t>Expozicí vážená průměrná splatnost (roky)</t>
    </r>
  </si>
  <si>
    <r>
      <rPr>
        <b/>
        <sz val="11"/>
        <color theme="1"/>
        <rFont val="Calibri"/>
        <family val="2"/>
        <scheme val="minor"/>
      </rPr>
      <t>Objem rizikově vážených expozic po uplatnění podpůrných koeficientů</t>
    </r>
  </si>
  <si>
    <r>
      <rPr>
        <b/>
        <sz val="11"/>
        <color theme="1"/>
        <rFont val="Calibri"/>
        <family val="2"/>
        <scheme val="minor"/>
      </rPr>
      <t>Hustota objemu rizikově vážených expozic</t>
    </r>
  </si>
  <si>
    <r>
      <rPr>
        <b/>
        <sz val="11"/>
        <color theme="1"/>
        <rFont val="Calibri"/>
        <family val="2"/>
        <scheme val="minor"/>
      </rPr>
      <t>Výše očekávaných ztrát</t>
    </r>
  </si>
  <si>
    <r>
      <rPr>
        <b/>
        <sz val="11"/>
        <color theme="1"/>
        <rFont val="Calibri"/>
        <family val="2"/>
        <scheme val="minor"/>
      </rPr>
      <t>Úpravy ocenění a rezervy</t>
    </r>
  </si>
  <si>
    <r>
      <rPr>
        <sz val="11"/>
        <color rgb="FF000000"/>
        <rFont val="Calibri"/>
        <family val="2"/>
        <scheme val="minor"/>
      </rPr>
      <t>e</t>
    </r>
  </si>
  <si>
    <r>
      <rPr>
        <sz val="11"/>
        <color rgb="FF000000"/>
        <rFont val="Calibri"/>
        <family val="2"/>
        <scheme val="minor"/>
      </rPr>
      <t>f</t>
    </r>
  </si>
  <si>
    <r>
      <rPr>
        <sz val="11"/>
        <color rgb="FF000000"/>
        <rFont val="Calibri"/>
        <family val="2"/>
        <scheme val="minor"/>
      </rPr>
      <t>g</t>
    </r>
  </si>
  <si>
    <r>
      <rPr>
        <sz val="11"/>
        <color rgb="FF000000"/>
        <rFont val="Calibri"/>
        <family val="2"/>
        <scheme val="minor"/>
      </rPr>
      <t>h</t>
    </r>
  </si>
  <si>
    <r>
      <rPr>
        <sz val="11"/>
        <color rgb="FF000000"/>
        <rFont val="Calibri"/>
        <family val="2"/>
        <scheme val="minor"/>
      </rPr>
      <t>i</t>
    </r>
  </si>
  <si>
    <r>
      <rPr>
        <sz val="11"/>
        <color rgb="FF000000"/>
        <rFont val="Calibri"/>
        <family val="2"/>
        <scheme val="minor"/>
      </rPr>
      <t>j</t>
    </r>
  </si>
  <si>
    <r>
      <rPr>
        <sz val="11"/>
        <color rgb="FF000000"/>
        <rFont val="Calibri"/>
        <family val="2"/>
        <scheme val="minor"/>
      </rPr>
      <t>k</t>
    </r>
  </si>
  <si>
    <r>
      <rPr>
        <sz val="11"/>
        <color rgb="FF000000"/>
        <rFont val="Calibri"/>
        <family val="2"/>
        <scheme val="minor"/>
      </rPr>
      <t>l</t>
    </r>
  </si>
  <si>
    <r>
      <rPr>
        <b/>
        <sz val="11"/>
        <color theme="1"/>
        <rFont val="Calibri"/>
        <family val="2"/>
        <scheme val="minor"/>
      </rPr>
      <t>Kategorie expozic X</t>
    </r>
  </si>
  <si>
    <r>
      <rPr>
        <sz val="11"/>
        <rFont val="Calibri"/>
        <family val="2"/>
        <scheme val="minor"/>
      </rPr>
      <t>0,00 až &lt;0,15</t>
    </r>
  </si>
  <si>
    <r>
      <rPr>
        <sz val="11"/>
        <color rgb="FF1F497D"/>
        <rFont val="Calibri"/>
        <family val="2"/>
        <scheme val="minor"/>
      </rPr>
      <t>0,00 až &lt;0,10</t>
    </r>
  </si>
  <si>
    <r>
      <rPr>
        <sz val="11"/>
        <color rgb="FF1F497D"/>
        <rFont val="Calibri"/>
        <family val="2"/>
        <scheme val="minor"/>
      </rPr>
      <t>0,10 až &lt;0,15</t>
    </r>
  </si>
  <si>
    <r>
      <rPr>
        <sz val="11"/>
        <rFont val="Calibri"/>
        <family val="2"/>
        <scheme val="minor"/>
      </rPr>
      <t>0,15 až &lt;0,25</t>
    </r>
  </si>
  <si>
    <r>
      <rPr>
        <sz val="11"/>
        <rFont val="Calibri"/>
        <family val="2"/>
        <scheme val="minor"/>
      </rPr>
      <t>0,25 až &lt;0,50</t>
    </r>
  </si>
  <si>
    <r>
      <rPr>
        <sz val="11"/>
        <rFont val="Calibri"/>
        <family val="2"/>
        <scheme val="minor"/>
      </rPr>
      <t>0,50 až &lt;0,75</t>
    </r>
  </si>
  <si>
    <r>
      <rPr>
        <sz val="11"/>
        <rFont val="Calibri"/>
        <family val="2"/>
        <scheme val="minor"/>
      </rPr>
      <t>0,75 až &lt;2,50</t>
    </r>
  </si>
  <si>
    <r>
      <rPr>
        <sz val="11"/>
        <color rgb="FF1F497D"/>
        <rFont val="Calibri"/>
        <family val="2"/>
        <scheme val="minor"/>
      </rPr>
      <t>0,75 až &lt;1,75</t>
    </r>
  </si>
  <si>
    <r>
      <rPr>
        <sz val="11"/>
        <color rgb="FF1F497D"/>
        <rFont val="Calibri"/>
        <family val="2"/>
        <scheme val="minor"/>
      </rPr>
      <t>1,75 až &lt;2,5</t>
    </r>
  </si>
  <si>
    <r>
      <rPr>
        <sz val="11"/>
        <rFont val="Calibri"/>
        <family val="2"/>
        <scheme val="minor"/>
      </rPr>
      <t>2,50 až &lt;10,00</t>
    </r>
  </si>
  <si>
    <r>
      <rPr>
        <sz val="11"/>
        <color rgb="FF1F497D"/>
        <rFont val="Calibri"/>
        <family val="2"/>
        <scheme val="minor"/>
      </rPr>
      <t>2,5 až &lt;5</t>
    </r>
  </si>
  <si>
    <r>
      <rPr>
        <sz val="11"/>
        <color rgb="FF1F497D"/>
        <rFont val="Calibri"/>
        <family val="2"/>
        <scheme val="minor"/>
      </rPr>
      <t>5 až &lt;10</t>
    </r>
  </si>
  <si>
    <r>
      <rPr>
        <sz val="11"/>
        <rFont val="Calibri"/>
        <family val="2"/>
        <scheme val="minor"/>
      </rPr>
      <t>10,00 až &lt;100,00</t>
    </r>
  </si>
  <si>
    <r>
      <rPr>
        <sz val="11"/>
        <color rgb="FF1F497D"/>
        <rFont val="Calibri"/>
        <family val="2"/>
        <scheme val="minor"/>
      </rPr>
      <t>10 až &lt;20</t>
    </r>
  </si>
  <si>
    <r>
      <rPr>
        <sz val="11"/>
        <color rgb="FF1F497D"/>
        <rFont val="Calibri"/>
        <family val="2"/>
        <scheme val="minor"/>
      </rPr>
      <t>20 až &lt;30</t>
    </r>
  </si>
  <si>
    <r>
      <rPr>
        <sz val="11"/>
        <color rgb="FF1F497D"/>
        <rFont val="Calibri"/>
        <family val="2"/>
        <scheme val="minor"/>
      </rPr>
      <t>30,00 až &lt;100,00</t>
    </r>
  </si>
  <si>
    <r>
      <rPr>
        <sz val="11"/>
        <rFont val="Calibri"/>
        <family val="2"/>
        <scheme val="minor"/>
      </rPr>
      <t>100,00 (selhání)</t>
    </r>
  </si>
  <si>
    <r>
      <rPr>
        <sz val="11"/>
        <rFont val="Calibri"/>
        <family val="2"/>
        <scheme val="minor"/>
      </rPr>
      <t>Mezisoučet (kategorie expozic)</t>
    </r>
  </si>
  <si>
    <r>
      <rPr>
        <b/>
        <sz val="11"/>
        <color theme="1"/>
        <rFont val="Calibri"/>
        <family val="2"/>
        <scheme val="minor"/>
      </rPr>
      <t>Celkem (všechny kategorie expozic)</t>
    </r>
  </si>
  <si>
    <r>
      <rPr>
        <sz val="11"/>
        <color theme="1"/>
        <rFont val="Calibri"/>
        <family val="2"/>
        <scheme val="minor"/>
      </rPr>
      <t>Základní přístup IRB (F-IRB)</t>
    </r>
  </si>
  <si>
    <r>
      <rPr>
        <b/>
        <sz val="11"/>
        <color theme="1"/>
        <rFont val="Calibri"/>
        <family val="2"/>
        <scheme val="minor"/>
      </rPr>
      <t>Expozicí vážená průměrná hodnota úvěrového konverzního faktoru</t>
    </r>
  </si>
  <si>
    <r>
      <rPr>
        <b/>
        <sz val="11"/>
        <color theme="1"/>
        <rFont val="Calibri"/>
        <family val="2"/>
        <scheme val="minor"/>
      </rPr>
      <t>Expozicí vážená průměrná hodnota PD (%)</t>
    </r>
  </si>
  <si>
    <r>
      <rPr>
        <b/>
        <sz val="11"/>
        <color theme="1"/>
        <rFont val="Calibri"/>
        <family val="2"/>
        <scheme val="minor"/>
      </rPr>
      <t>Počet dlužníků</t>
    </r>
  </si>
  <si>
    <r>
      <rPr>
        <b/>
        <sz val="11"/>
        <color theme="1"/>
        <rFont val="Calibri"/>
        <family val="2"/>
        <scheme val="minor"/>
      </rPr>
      <t>Expozicí vážená průměrná hodnota LGD (%)</t>
    </r>
  </si>
  <si>
    <r>
      <rPr>
        <b/>
        <sz val="11"/>
        <color theme="1"/>
        <rFont val="Calibri"/>
        <family val="2"/>
        <scheme val="minor"/>
      </rPr>
      <t>Expozicí vážená průměrná splatnost (roky)</t>
    </r>
  </si>
  <si>
    <r>
      <rPr>
        <sz val="11"/>
        <color theme="1"/>
        <rFont val="Calibri"/>
        <family val="2"/>
        <scheme val="minor"/>
      </rPr>
      <t>0,00 až &lt;0,15</t>
    </r>
  </si>
  <si>
    <r>
      <rPr>
        <sz val="11"/>
        <color theme="1"/>
        <rFont val="Calibri"/>
        <family val="2"/>
        <scheme val="minor"/>
      </rPr>
      <t>0,15 až &lt;0,25</t>
    </r>
  </si>
  <si>
    <r>
      <rPr>
        <sz val="11"/>
        <color theme="1"/>
        <rFont val="Calibri"/>
        <family val="2"/>
        <scheme val="minor"/>
      </rPr>
      <t>0,25 až &lt;0,50</t>
    </r>
  </si>
  <si>
    <r>
      <rPr>
        <sz val="11"/>
        <color theme="1"/>
        <rFont val="Calibri"/>
        <family val="2"/>
        <scheme val="minor"/>
      </rPr>
      <t>0,50 až &lt;0,75</t>
    </r>
  </si>
  <si>
    <r>
      <rPr>
        <sz val="11"/>
        <color theme="1"/>
        <rFont val="Calibri"/>
        <family val="2"/>
        <scheme val="minor"/>
      </rPr>
      <t>0,75 až &lt;2,50</t>
    </r>
  </si>
  <si>
    <r>
      <rPr>
        <sz val="11"/>
        <color theme="1"/>
        <rFont val="Calibri"/>
        <family val="2"/>
        <scheme val="minor"/>
      </rPr>
      <t>2,50 až &lt;10,00</t>
    </r>
  </si>
  <si>
    <r>
      <rPr>
        <sz val="11"/>
        <color theme="1"/>
        <rFont val="Calibri"/>
        <family val="2"/>
        <scheme val="minor"/>
      </rPr>
      <t>10,00 až &lt;100,00</t>
    </r>
  </si>
  <si>
    <r>
      <rPr>
        <sz val="11"/>
        <color theme="1"/>
        <rFont val="Calibri"/>
        <family val="2"/>
        <scheme val="minor"/>
      </rPr>
      <t>100,00 (selhání)</t>
    </r>
  </si>
  <si>
    <r>
      <rPr>
        <sz val="11"/>
        <color theme="1"/>
        <rFont val="Calibri"/>
        <family val="2"/>
        <scheme val="minor"/>
      </rPr>
      <t>Mezisoučet (kategorie expozic)</t>
    </r>
  </si>
  <si>
    <r>
      <rPr>
        <b/>
        <sz val="14"/>
        <rFont val="Calibri"/>
        <family val="2"/>
        <scheme val="minor"/>
      </rPr>
      <t>Šablona EU CR6-A – Rozsah použití přístupu IRB a standardizovaného přístupu</t>
    </r>
  </si>
  <si>
    <r>
      <rPr>
        <b/>
        <sz val="11"/>
        <rFont val="Calibri"/>
        <family val="2"/>
        <scheme val="minor"/>
      </rPr>
      <t>Hodnota celkových expozic ve smyslu článku 166 CRR u expozic, na něž se vztahuje přístup IRB</t>
    </r>
  </si>
  <si>
    <r>
      <rPr>
        <b/>
        <sz val="11"/>
        <color rgb="FF000000"/>
        <rFont val="Calibri"/>
        <family val="2"/>
        <scheme val="minor"/>
      </rPr>
      <t>Celková hodnota expozic, na něž se vztahuje standardizovaný přístup a přístup IRB</t>
    </r>
  </si>
  <si>
    <r>
      <rPr>
        <b/>
        <sz val="11"/>
        <color rgb="FF000000"/>
        <rFont val="Calibri"/>
        <family val="2"/>
        <scheme val="minor"/>
      </rPr>
      <t>Procento celkové hodnoty expozic, na něž se vztahuje trvalé částečné použití standardizovaného přístupu (%)</t>
    </r>
  </si>
  <si>
    <r>
      <rPr>
        <b/>
        <sz val="11"/>
        <color rgb="FF000000"/>
        <rFont val="Calibri"/>
        <family val="2"/>
        <scheme val="minor"/>
      </rPr>
      <t>Procento celkové hodnoty expozic, na něž se vztahuje přístup IRB (%)</t>
    </r>
  </si>
  <si>
    <r>
      <rPr>
        <b/>
        <sz val="11"/>
        <color rgb="FF000000"/>
        <rFont val="Calibri"/>
        <family val="2"/>
        <scheme val="minor"/>
      </rPr>
      <t>Procento celkové hodnoty expozic, na něž se vztahuje plán zavedení (%)</t>
    </r>
  </si>
  <si>
    <r>
      <rPr>
        <sz val="11"/>
        <color rgb="FF000000"/>
        <rFont val="Calibri"/>
        <family val="2"/>
        <scheme val="minor"/>
      </rPr>
      <t>Ústřední vlády nebo centrální banky</t>
    </r>
    <r>
      <rPr>
        <sz val="11"/>
        <color rgb="FF000000"/>
        <rFont val="Calibri"/>
        <family val="2"/>
        <scheme val="minor"/>
      </rPr>
      <t xml:space="preserve"> </t>
    </r>
  </si>
  <si>
    <r>
      <rPr>
        <sz val="11"/>
        <color rgb="FF000000"/>
        <rFont val="Calibri"/>
        <family val="2"/>
        <scheme val="minor"/>
      </rPr>
      <t>Regionální vlády a místní orgány</t>
    </r>
  </si>
  <si>
    <r>
      <rPr>
        <i/>
        <sz val="11"/>
        <rFont val="Calibri"/>
        <family val="2"/>
        <scheme val="minor"/>
      </rPr>
      <t> </t>
    </r>
  </si>
  <si>
    <r>
      <rPr>
        <i/>
        <sz val="11"/>
        <rFont val="Calibri"/>
        <family val="2"/>
        <scheme val="minor"/>
      </rPr>
      <t>z toho podniky – obecně</t>
    </r>
  </si>
  <si>
    <r>
      <rPr>
        <i/>
        <sz val="11"/>
        <rFont val="Calibri"/>
        <family val="2"/>
        <scheme val="minor"/>
      </rPr>
      <t>z toho podniky – specializované úvěry</t>
    </r>
  </si>
  <si>
    <r>
      <rPr>
        <i/>
        <sz val="11"/>
        <color theme="1"/>
        <rFont val="Calibri"/>
        <family val="2"/>
        <scheme val="minor"/>
      </rPr>
      <t> </t>
    </r>
  </si>
  <si>
    <r>
      <rPr>
        <sz val="11"/>
        <color rgb="FF000000"/>
        <rFont val="Calibri"/>
        <family val="2"/>
        <scheme val="minor"/>
      </rPr>
      <t>5.2.1</t>
    </r>
  </si>
  <si>
    <r>
      <rPr>
        <i/>
        <sz val="11"/>
        <rFont val="Calibri"/>
        <family val="2"/>
        <scheme val="minor"/>
      </rPr>
      <t>z toho podniky – specializované úvěry, s výjimkou rozřazovacího přístupu</t>
    </r>
  </si>
  <si>
    <r>
      <rPr>
        <sz val="11"/>
        <color rgb="FF000000"/>
        <rFont val="Calibri"/>
        <family val="2"/>
        <scheme val="minor"/>
      </rPr>
      <t>5.2.2</t>
    </r>
  </si>
  <si>
    <r>
      <rPr>
        <i/>
        <sz val="11"/>
        <rFont val="Calibri"/>
        <family val="2"/>
        <scheme val="minor"/>
      </rPr>
      <t>z toho podniky – specializované úvěry podle rozřazovacího přístupu</t>
    </r>
  </si>
  <si>
    <r>
      <rPr>
        <i/>
        <sz val="11"/>
        <rFont val="Calibri"/>
        <family val="2"/>
        <scheme val="minor"/>
      </rPr>
      <t>z toho podniky – pohledávky nabyté za úplatu</t>
    </r>
  </si>
  <si>
    <r>
      <rPr>
        <i/>
        <sz val="11"/>
        <color rgb="FF000000"/>
        <rFont val="Calibri"/>
        <family val="2"/>
        <scheme val="minor"/>
      </rPr>
      <t>z toho retailová oblast – kvalifikované revolvingové expozice</t>
    </r>
  </si>
  <si>
    <r>
      <rPr>
        <i/>
        <sz val="11"/>
        <color rgb="FF000000"/>
        <rFont val="Calibri"/>
        <family val="2"/>
        <scheme val="minor"/>
      </rPr>
      <t>z toho retailová oblast – zajištěné obytnými nemovitostmi</t>
    </r>
  </si>
  <si>
    <r>
      <rPr>
        <i/>
        <sz val="11"/>
        <color rgb="FF000000"/>
        <rFont val="Calibri"/>
        <family val="2"/>
        <scheme val="minor"/>
      </rPr>
      <t>z toho retailová oblast – pohledávky nabyté za úplatu</t>
    </r>
  </si>
  <si>
    <r>
      <rPr>
        <i/>
        <sz val="11"/>
        <color rgb="FF000000"/>
        <rFont val="Calibri"/>
        <family val="2"/>
        <scheme val="minor"/>
      </rPr>
      <t>z toho retailová oblast – ostatní retailové expozice</t>
    </r>
  </si>
  <si>
    <r>
      <rPr>
        <b/>
        <sz val="11"/>
        <color rgb="FF000000"/>
        <rFont val="Calibri"/>
        <family val="2"/>
        <scheme val="minor"/>
      </rPr>
      <t>Celkem</t>
    </r>
    <r>
      <rPr>
        <b/>
        <sz val="11"/>
        <color rgb="FF000000"/>
        <rFont val="Calibri"/>
        <family val="2"/>
        <scheme val="minor"/>
      </rPr>
      <t xml:space="preserve"> </t>
    </r>
  </si>
  <si>
    <r>
      <rPr>
        <b/>
        <sz val="14"/>
        <color theme="1"/>
        <rFont val="Calibri"/>
        <family val="2"/>
        <scheme val="minor"/>
      </rPr>
      <t>Šablona EU CR7 – Přístup IRB – Účinek úvěrových derivátů použitých jako techniky snižování úvěrového rizika na objemy rizikově vážených expozic (RWEA)</t>
    </r>
  </si>
  <si>
    <r>
      <rPr>
        <b/>
        <sz val="11"/>
        <color rgb="FF000000"/>
        <rFont val="Calibri"/>
        <family val="2"/>
        <scheme val="minor"/>
      </rPr>
      <t>Objem rizikově vážených expozic před použitím úvěrových derivátů</t>
    </r>
  </si>
  <si>
    <r>
      <rPr>
        <b/>
        <sz val="11"/>
        <color rgb="FF000000"/>
        <rFont val="Calibri"/>
        <family val="2"/>
        <scheme val="minor"/>
      </rPr>
      <t>Skutečný objem rizikově vážených expozic</t>
    </r>
  </si>
  <si>
    <r>
      <rPr>
        <sz val="11"/>
        <rFont val="Calibri"/>
        <family val="2"/>
        <scheme val="minor"/>
      </rPr>
      <t>Ústřední vlády a centrální banky – F-IRB</t>
    </r>
  </si>
  <si>
    <r>
      <rPr>
        <sz val="11"/>
        <rFont val="Calibri"/>
        <family val="2"/>
        <scheme val="minor"/>
      </rPr>
      <t>EU 1a</t>
    </r>
  </si>
  <si>
    <r>
      <rPr>
        <sz val="11"/>
        <rFont val="Calibri"/>
        <family val="2"/>
        <scheme val="minor"/>
      </rPr>
      <t>Regionální vlády a místní orgány – F-IRB</t>
    </r>
  </si>
  <si>
    <r>
      <rPr>
        <sz val="11"/>
        <rFont val="Calibri"/>
        <family val="2"/>
        <scheme val="minor"/>
      </rPr>
      <t>EU 1b</t>
    </r>
  </si>
  <si>
    <r>
      <rPr>
        <sz val="11"/>
        <rFont val="Calibri"/>
        <family val="2"/>
        <scheme val="minor"/>
      </rPr>
      <t>Subjekty veřejného sektoru – F-IRB</t>
    </r>
  </si>
  <si>
    <r>
      <rPr>
        <sz val="11"/>
        <rFont val="Calibri"/>
        <family val="2"/>
        <scheme val="minor"/>
      </rPr>
      <t>Ústřední vlády a centrální banky – A-IRB</t>
    </r>
  </si>
  <si>
    <r>
      <rPr>
        <sz val="11"/>
        <rFont val="Calibri"/>
        <family val="2"/>
        <scheme val="minor"/>
      </rPr>
      <t>EU 2a</t>
    </r>
  </si>
  <si>
    <r>
      <rPr>
        <sz val="11"/>
        <rFont val="Calibri"/>
        <family val="2"/>
        <scheme val="minor"/>
      </rPr>
      <t>Regionální vlády a místní orgány – A-IRB</t>
    </r>
  </si>
  <si>
    <r>
      <rPr>
        <sz val="11"/>
        <rFont val="Calibri"/>
        <family val="2"/>
        <scheme val="minor"/>
      </rPr>
      <t>EU 2b</t>
    </r>
  </si>
  <si>
    <r>
      <rPr>
        <sz val="11"/>
        <rFont val="Calibri"/>
        <family val="2"/>
        <scheme val="minor"/>
      </rPr>
      <t>Subjekty veřejného sektoru A-IRB</t>
    </r>
  </si>
  <si>
    <r>
      <rPr>
        <sz val="11"/>
        <color rgb="FF000000"/>
        <rFont val="Calibri"/>
        <family val="2"/>
        <scheme val="minor"/>
      </rPr>
      <t>Instituce – F-IRB</t>
    </r>
  </si>
  <si>
    <r>
      <rPr>
        <sz val="11"/>
        <color rgb="FF000000"/>
        <rFont val="Calibri"/>
        <family val="2"/>
        <scheme val="minor"/>
      </rPr>
      <t>nepoužije se</t>
    </r>
    <r>
      <rPr>
        <sz val="11"/>
        <color rgb="FF000000"/>
        <rFont val="Calibri"/>
        <family val="2"/>
        <scheme val="minor"/>
      </rPr>
      <t xml:space="preserve"> </t>
    </r>
  </si>
  <si>
    <r>
      <rPr>
        <sz val="11"/>
        <color rgb="FF000000"/>
        <rFont val="Calibri"/>
        <family val="2"/>
        <scheme val="minor"/>
      </rPr>
      <t>Podniky – F-IRB</t>
    </r>
  </si>
  <si>
    <r>
      <rPr>
        <sz val="11"/>
        <rFont val="Calibri"/>
        <family val="2"/>
        <scheme val="minor"/>
      </rPr>
      <t>EU 5a</t>
    </r>
  </si>
  <si>
    <r>
      <rPr>
        <sz val="11"/>
        <rFont val="Calibri"/>
        <family val="2"/>
        <scheme val="minor"/>
      </rPr>
      <t xml:space="preserve">   </t>
    </r>
    <r>
      <rPr>
        <sz val="11"/>
        <rFont val="Calibri"/>
        <family val="2"/>
        <scheme val="minor"/>
      </rPr>
      <t>Podniky – obecně</t>
    </r>
  </si>
  <si>
    <r>
      <rPr>
        <sz val="11"/>
        <rFont val="Calibri"/>
        <family val="2"/>
        <scheme val="minor"/>
      </rPr>
      <t>EU 5b</t>
    </r>
  </si>
  <si>
    <r>
      <rPr>
        <sz val="11"/>
        <rFont val="Calibri"/>
        <family val="2"/>
        <scheme val="minor"/>
      </rPr>
      <t xml:space="preserve">   </t>
    </r>
    <r>
      <rPr>
        <sz val="11"/>
        <rFont val="Calibri"/>
        <family val="2"/>
        <scheme val="minor"/>
      </rPr>
      <t>Podniky – specializované úvěry</t>
    </r>
  </si>
  <si>
    <r>
      <rPr>
        <sz val="11"/>
        <rFont val="Calibri"/>
        <family val="2"/>
        <scheme val="minor"/>
      </rPr>
      <t>EU 5c</t>
    </r>
  </si>
  <si>
    <r>
      <rPr>
        <sz val="11"/>
        <rFont val="Calibri"/>
        <family val="2"/>
        <scheme val="minor"/>
      </rPr>
      <t xml:space="preserve">   </t>
    </r>
    <r>
      <rPr>
        <sz val="11"/>
        <rFont val="Calibri"/>
        <family val="2"/>
        <scheme val="minor"/>
      </rPr>
      <t>Podniky – pohledávky nabyté za úplatu</t>
    </r>
    <r>
      <rPr>
        <sz val="11"/>
        <rFont val="Calibri"/>
        <family val="2"/>
        <scheme val="minor"/>
      </rPr>
      <t xml:space="preserve"> </t>
    </r>
  </si>
  <si>
    <r>
      <rPr>
        <sz val="11"/>
        <rFont val="Calibri"/>
        <family val="2"/>
        <scheme val="minor"/>
      </rPr>
      <t>Podniky – A-IRB</t>
    </r>
  </si>
  <si>
    <r>
      <rPr>
        <sz val="11"/>
        <rFont val="Calibri"/>
        <family val="2"/>
        <scheme val="minor"/>
      </rPr>
      <t>EU 6a</t>
    </r>
  </si>
  <si>
    <r>
      <rPr>
        <sz val="11"/>
        <color theme="1"/>
        <rFont val="Calibri"/>
        <family val="2"/>
        <scheme val="minor"/>
      </rPr>
      <t xml:space="preserve">   </t>
    </r>
    <r>
      <rPr>
        <sz val="11"/>
        <color theme="1"/>
        <rFont val="Calibri"/>
        <family val="2"/>
        <scheme val="minor"/>
      </rPr>
      <t>Podniky – obecně</t>
    </r>
  </si>
  <si>
    <r>
      <rPr>
        <sz val="11"/>
        <rFont val="Calibri"/>
        <family val="2"/>
        <scheme val="minor"/>
      </rPr>
      <t>EU 6b</t>
    </r>
  </si>
  <si>
    <r>
      <rPr>
        <sz val="11"/>
        <color theme="1"/>
        <rFont val="Calibri"/>
        <family val="2"/>
        <scheme val="minor"/>
      </rPr>
      <t xml:space="preserve">   </t>
    </r>
    <r>
      <rPr>
        <sz val="11"/>
        <color theme="1"/>
        <rFont val="Calibri"/>
        <family val="2"/>
        <scheme val="minor"/>
      </rPr>
      <t>Podniky – specializované úvěry</t>
    </r>
  </si>
  <si>
    <r>
      <rPr>
        <sz val="11"/>
        <rFont val="Calibri"/>
        <family val="2"/>
        <scheme val="minor"/>
      </rPr>
      <t>EU 6c</t>
    </r>
  </si>
  <si>
    <r>
      <rPr>
        <sz val="11"/>
        <rFont val="Calibri"/>
        <family val="2"/>
        <scheme val="minor"/>
      </rPr>
      <t xml:space="preserve">   </t>
    </r>
    <r>
      <rPr>
        <sz val="11"/>
        <rFont val="Calibri"/>
        <family val="2"/>
        <scheme val="minor"/>
      </rPr>
      <t>Podniky – pohledávky nabyté za úplatu</t>
    </r>
  </si>
  <si>
    <r>
      <rPr>
        <sz val="11"/>
        <rFont val="Calibri"/>
        <family val="2"/>
        <scheme val="minor"/>
      </rPr>
      <t>Retailová oblast – A-IRB</t>
    </r>
  </si>
  <si>
    <r>
      <rPr>
        <sz val="11"/>
        <rFont val="Calibri"/>
        <family val="2"/>
        <scheme val="minor"/>
      </rPr>
      <t xml:space="preserve">   </t>
    </r>
    <r>
      <rPr>
        <sz val="11"/>
        <rFont val="Calibri"/>
        <family val="2"/>
        <scheme val="minor"/>
      </rPr>
      <t>Retailová oblast – kvalifikované revolvingové expozice (QRRE)</t>
    </r>
  </si>
  <si>
    <r>
      <rPr>
        <sz val="11"/>
        <rFont val="Calibri"/>
        <family val="2"/>
        <scheme val="minor"/>
      </rPr>
      <t xml:space="preserve">   </t>
    </r>
    <r>
      <rPr>
        <sz val="11"/>
        <rFont val="Calibri"/>
        <family val="2"/>
        <scheme val="minor"/>
      </rPr>
      <t>Retailová oblast – zajištěné obytnými nemovitostmi</t>
    </r>
  </si>
  <si>
    <r>
      <rPr>
        <sz val="11"/>
        <rFont val="Calibri"/>
        <family val="2"/>
        <scheme val="minor"/>
      </rPr>
      <t>EU10a</t>
    </r>
  </si>
  <si>
    <r>
      <rPr>
        <sz val="11"/>
        <rFont val="Calibri"/>
        <family val="2"/>
        <scheme val="minor"/>
      </rPr>
      <t xml:space="preserve">   </t>
    </r>
    <r>
      <rPr>
        <sz val="11"/>
        <rFont val="Calibri"/>
        <family val="2"/>
        <scheme val="minor"/>
      </rPr>
      <t>Retailová oblast – pohledávky nabyté za úplatu</t>
    </r>
    <r>
      <rPr>
        <sz val="11"/>
        <rFont val="Calibri"/>
        <family val="2"/>
        <scheme val="minor"/>
      </rPr>
      <t xml:space="preserve"> </t>
    </r>
  </si>
  <si>
    <r>
      <rPr>
        <sz val="11"/>
        <rFont val="Calibri"/>
        <family val="2"/>
        <scheme val="minor"/>
      </rPr>
      <t>EU10b</t>
    </r>
  </si>
  <si>
    <r>
      <rPr>
        <sz val="11"/>
        <rFont val="Calibri"/>
        <family val="2"/>
        <scheme val="minor"/>
      </rPr>
      <t xml:space="preserve">   </t>
    </r>
    <r>
      <rPr>
        <sz val="11"/>
        <rFont val="Calibri"/>
        <family val="2"/>
        <scheme val="minor"/>
      </rPr>
      <t>Retailová oblast – ostatní retailové expozice</t>
    </r>
    <r>
      <rPr>
        <sz val="11"/>
        <rFont val="Calibri"/>
        <family val="2"/>
        <scheme val="minor"/>
      </rPr>
      <t xml:space="preserve"> </t>
    </r>
  </si>
  <si>
    <r>
      <rPr>
        <b/>
        <sz val="11"/>
        <color rgb="FF000000"/>
        <rFont val="Calibri"/>
        <family val="2"/>
        <scheme val="minor"/>
      </rPr>
      <t>Expozice podle základního přístupu IRB</t>
    </r>
  </si>
  <si>
    <r>
      <rPr>
        <b/>
        <sz val="11"/>
        <color rgb="FF000000"/>
        <rFont val="Calibri"/>
        <family val="2"/>
        <scheme val="minor"/>
      </rPr>
      <t>Expozice podle pokročilého přístupu IRB</t>
    </r>
  </si>
  <si>
    <r>
      <rPr>
        <b/>
        <sz val="11"/>
        <color rgb="FF000000"/>
        <rFont val="Calibri"/>
        <family val="2"/>
        <scheme val="minor"/>
      </rPr>
      <t>Celkové expozice</t>
    </r>
  </si>
  <si>
    <r>
      <rPr>
        <b/>
        <sz val="14"/>
        <color theme="1"/>
        <rFont val="Calibri"/>
        <family val="2"/>
        <scheme val="minor"/>
      </rPr>
      <t>Šablona EU CR7-A – Přístup IRB – Zpřístupňování informací o rozsahu využití technik snižování úvěrového rizika</t>
    </r>
  </si>
  <si>
    <r>
      <rPr>
        <sz val="11"/>
        <color theme="1"/>
        <rFont val="Calibri"/>
        <family val="2"/>
        <scheme val="minor"/>
      </rPr>
      <t>Celkové expozice</t>
    </r>
    <r>
      <rPr>
        <sz val="11"/>
        <color theme="1"/>
        <rFont val="Calibri"/>
        <family val="2"/>
        <scheme val="minor"/>
      </rPr>
      <t xml:space="preserve">
</t>
    </r>
  </si>
  <si>
    <r>
      <rPr>
        <b/>
        <sz val="11"/>
        <color theme="1"/>
        <rFont val="Calibri"/>
        <family val="2"/>
        <scheme val="minor"/>
      </rPr>
      <t>Techniky snižování úvěrového rizika</t>
    </r>
  </si>
  <si>
    <r>
      <rPr>
        <b/>
        <sz val="11"/>
        <color theme="1"/>
        <rFont val="Calibri"/>
        <family val="2"/>
        <scheme val="minor"/>
      </rPr>
      <t>Metody snižování úvěrového rizika ve výpočtu RWEA</t>
    </r>
  </si>
  <si>
    <r>
      <rPr>
        <sz val="11"/>
        <color theme="1"/>
        <rFont val="Calibri"/>
        <family val="2"/>
        <scheme val="minor"/>
      </rPr>
      <t>Majetkové zajištění úvěrového</t>
    </r>
    <r>
      <rPr>
        <sz val="11"/>
        <color theme="1"/>
        <rFont val="Calibri"/>
        <family val="2"/>
        <scheme val="minor"/>
      </rPr>
      <t xml:space="preserve"> 
</t>
    </r>
    <r>
      <rPr>
        <sz val="11"/>
        <color theme="1"/>
        <rFont val="Calibri"/>
        <family val="2"/>
        <scheme val="minor"/>
      </rPr>
      <t>rizika (FCP)</t>
    </r>
  </si>
  <si>
    <r>
      <rPr>
        <sz val="11"/>
        <color theme="1"/>
        <rFont val="Calibri"/>
        <family val="2"/>
        <scheme val="minor"/>
      </rPr>
      <t xml:space="preserve"> </t>
    </r>
    <r>
      <rPr>
        <sz val="11"/>
        <color theme="1"/>
        <rFont val="Calibri"/>
        <family val="2"/>
        <scheme val="minor"/>
      </rPr>
      <t>Osobní zajištění úvěrového</t>
    </r>
    <r>
      <rPr>
        <sz val="11"/>
        <color theme="1"/>
        <rFont val="Calibri"/>
        <family val="2"/>
        <scheme val="minor"/>
      </rPr>
      <t xml:space="preserve"> 
</t>
    </r>
    <r>
      <rPr>
        <sz val="11"/>
        <color theme="1"/>
        <rFont val="Calibri"/>
        <family val="2"/>
        <scheme val="minor"/>
      </rPr>
      <t>rizika (UFCP)</t>
    </r>
  </si>
  <si>
    <r>
      <rPr>
        <b/>
        <sz val="11"/>
        <color theme="1"/>
        <rFont val="Calibri"/>
        <family val="2"/>
        <scheme val="minor"/>
      </rPr>
      <t>RWEA bez substitučních účinků</t>
    </r>
    <r>
      <rPr>
        <b/>
        <sz val="11"/>
        <color theme="1"/>
        <rFont val="Calibri"/>
        <family val="2"/>
        <scheme val="minor"/>
      </rPr>
      <t xml:space="preserve">
</t>
    </r>
    <r>
      <rPr>
        <sz val="11"/>
        <color theme="1"/>
        <rFont val="Calibri"/>
        <family val="2"/>
        <scheme val="minor"/>
      </rPr>
      <t>(pouze redukční účinky)</t>
    </r>
    <r>
      <rPr>
        <sz val="11"/>
        <color theme="1"/>
        <rFont val="Calibri"/>
        <family val="2"/>
        <scheme val="minor"/>
      </rPr>
      <t xml:space="preserve">
</t>
    </r>
  </si>
  <si>
    <r>
      <rPr>
        <b/>
        <sz val="11"/>
        <color theme="1"/>
        <rFont val="Calibri"/>
        <family val="2"/>
        <scheme val="minor"/>
      </rPr>
      <t>RWEA se substitučními účinky</t>
    </r>
    <r>
      <rPr>
        <b/>
        <sz val="11"/>
        <color theme="1"/>
        <rFont val="Calibri"/>
        <family val="2"/>
        <scheme val="minor"/>
      </rPr>
      <t xml:space="preserve">
</t>
    </r>
    <r>
      <rPr>
        <sz val="11"/>
        <color theme="1"/>
        <rFont val="Calibri"/>
        <family val="2"/>
        <scheme val="minor"/>
      </rPr>
      <t>(redukční i substituční účinky)</t>
    </r>
    <r>
      <rPr>
        <b/>
        <sz val="11"/>
        <color theme="1"/>
        <rFont val="Calibri"/>
        <family val="2"/>
        <scheme val="minor"/>
      </rPr>
      <t xml:space="preserve">
</t>
    </r>
  </si>
  <si>
    <r>
      <rPr>
        <sz val="11"/>
        <color theme="1"/>
        <rFont val="Calibri"/>
        <family val="2"/>
        <scheme val="minor"/>
      </rPr>
      <t xml:space="preserve"> 
</t>
    </r>
    <r>
      <rPr>
        <sz val="11"/>
        <color theme="1"/>
        <rFont val="Calibri"/>
        <family val="2"/>
        <scheme val="minor"/>
      </rPr>
      <t xml:space="preserve">Podíl expozic krytých </t>
    </r>
    <r>
      <rPr>
        <b/>
        <sz val="11"/>
        <color theme="1"/>
        <rFont val="Calibri"/>
        <family val="2"/>
        <scheme val="minor"/>
      </rPr>
      <t>finančním kolaterálem</t>
    </r>
    <r>
      <rPr>
        <sz val="11"/>
        <color theme="1"/>
        <rFont val="Calibri"/>
        <family val="2"/>
        <scheme val="minor"/>
      </rPr>
      <t xml:space="preserve"> (%)</t>
    </r>
  </si>
  <si>
    <r>
      <rPr>
        <sz val="11"/>
        <color theme="1"/>
        <rFont val="Calibri"/>
        <family val="2"/>
        <scheme val="minor"/>
      </rPr>
      <t xml:space="preserve">Podíl expozic krytých </t>
    </r>
    <r>
      <rPr>
        <b/>
        <sz val="11"/>
        <color theme="1"/>
        <rFont val="Calibri"/>
        <family val="2"/>
        <scheme val="minor"/>
      </rPr>
      <t>jiným způsobilým kolaterálem</t>
    </r>
    <r>
      <rPr>
        <sz val="11"/>
        <color theme="1"/>
        <rFont val="Calibri"/>
        <family val="2"/>
        <scheme val="minor"/>
      </rPr>
      <t xml:space="preserve"> (%)</t>
    </r>
  </si>
  <si>
    <r>
      <rPr>
        <sz val="11"/>
        <color theme="1"/>
        <rFont val="Calibri"/>
        <family val="2"/>
        <scheme val="minor"/>
      </rPr>
      <t xml:space="preserve">Podíl expozic krytých </t>
    </r>
    <r>
      <rPr>
        <b/>
        <sz val="11"/>
        <color theme="1"/>
        <rFont val="Calibri"/>
        <family val="2"/>
        <scheme val="minor"/>
      </rPr>
      <t>jiným majetkovým zajištěním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 xml:space="preserve">Podíl expozic krytých </t>
    </r>
    <r>
      <rPr>
        <b/>
        <sz val="11"/>
        <color theme="1"/>
        <rFont val="Calibri"/>
        <family val="2"/>
        <scheme val="minor"/>
      </rPr>
      <t>zárukami</t>
    </r>
    <r>
      <rPr>
        <sz val="11"/>
        <color theme="1"/>
        <rFont val="Calibri"/>
        <family val="2"/>
        <scheme val="minor"/>
      </rPr>
      <t xml:space="preserve"> (%)</t>
    </r>
  </si>
  <si>
    <r>
      <rPr>
        <sz val="11"/>
        <color theme="1"/>
        <rFont val="Calibri"/>
        <family val="2"/>
        <scheme val="minor"/>
      </rPr>
      <t xml:space="preserve">Podíl expozic krytých </t>
    </r>
    <r>
      <rPr>
        <b/>
        <sz val="11"/>
        <color theme="1"/>
        <rFont val="Calibri"/>
        <family val="2"/>
        <scheme val="minor"/>
      </rPr>
      <t>úvěrovými deriváty</t>
    </r>
    <r>
      <rPr>
        <sz val="11"/>
        <color theme="1"/>
        <rFont val="Calibri"/>
        <family val="2"/>
        <scheme val="minor"/>
      </rPr>
      <t xml:space="preserve"> (%)</t>
    </r>
  </si>
  <si>
    <r>
      <rPr>
        <sz val="11"/>
        <color theme="1"/>
        <rFont val="Calibri"/>
        <family val="2"/>
        <scheme val="minor"/>
      </rPr>
      <t xml:space="preserve">Podíl expozic krytých </t>
    </r>
    <r>
      <rPr>
        <b/>
        <sz val="11"/>
        <color theme="1"/>
        <rFont val="Calibri"/>
        <family val="2"/>
        <scheme val="minor"/>
      </rPr>
      <t>nemovitým kolaterálem</t>
    </r>
    <r>
      <rPr>
        <sz val="11"/>
        <color theme="1"/>
        <rFont val="Calibri"/>
        <family val="2"/>
        <scheme val="minor"/>
      </rPr>
      <t xml:space="preserve"> (%)</t>
    </r>
  </si>
  <si>
    <r>
      <rPr>
        <sz val="11"/>
        <color theme="1"/>
        <rFont val="Calibri"/>
        <family val="2"/>
        <scheme val="minor"/>
      </rPr>
      <t xml:space="preserve">Podíl expozic krytých </t>
    </r>
    <r>
      <rPr>
        <b/>
        <sz val="11"/>
        <color theme="1"/>
        <rFont val="Calibri"/>
        <family val="2"/>
        <scheme val="minor"/>
      </rPr>
      <t>pohledávkami</t>
    </r>
    <r>
      <rPr>
        <sz val="11"/>
        <color theme="1"/>
        <rFont val="Calibri"/>
        <family val="2"/>
        <scheme val="minor"/>
      </rPr>
      <t xml:space="preserve"> (%)</t>
    </r>
  </si>
  <si>
    <r>
      <rPr>
        <sz val="11"/>
        <color theme="1"/>
        <rFont val="Calibri"/>
        <family val="2"/>
        <scheme val="minor"/>
      </rPr>
      <t xml:space="preserve">Podíl expozic krytých </t>
    </r>
    <r>
      <rPr>
        <b/>
        <sz val="11"/>
        <color theme="1"/>
        <rFont val="Calibri"/>
        <family val="2"/>
        <scheme val="minor"/>
      </rPr>
      <t>jiným fyzickým kolaterálem</t>
    </r>
    <r>
      <rPr>
        <sz val="11"/>
        <color theme="1"/>
        <rFont val="Calibri"/>
        <family val="2"/>
        <scheme val="minor"/>
      </rPr>
      <t xml:space="preserve"> (%)</t>
    </r>
  </si>
  <si>
    <r>
      <rPr>
        <sz val="11"/>
        <color theme="1"/>
        <rFont val="Calibri"/>
        <family val="2"/>
        <scheme val="minor"/>
      </rPr>
      <t xml:space="preserve">Podíl expozic krytých </t>
    </r>
    <r>
      <rPr>
        <b/>
        <sz val="11"/>
        <color theme="1"/>
        <rFont val="Calibri"/>
        <family val="2"/>
        <scheme val="minor"/>
      </rPr>
      <t>hotovostními vklady</t>
    </r>
    <r>
      <rPr>
        <sz val="11"/>
        <color theme="1"/>
        <rFont val="Calibri"/>
        <family val="2"/>
        <scheme val="minor"/>
      </rPr>
      <t xml:space="preserve"> (%)</t>
    </r>
  </si>
  <si>
    <r>
      <rPr>
        <sz val="11"/>
        <color theme="1"/>
        <rFont val="Calibri"/>
        <family val="2"/>
        <scheme val="minor"/>
      </rPr>
      <t xml:space="preserve">Podíl expozic krytých </t>
    </r>
    <r>
      <rPr>
        <b/>
        <sz val="11"/>
        <color theme="1"/>
        <rFont val="Calibri"/>
        <family val="2"/>
        <scheme val="minor"/>
      </rPr>
      <t>životními pojistkami</t>
    </r>
    <r>
      <rPr>
        <sz val="11"/>
        <color theme="1"/>
        <rFont val="Calibri"/>
        <family val="2"/>
        <scheme val="minor"/>
      </rPr>
      <t xml:space="preserve"> (%)</t>
    </r>
  </si>
  <si>
    <r>
      <rPr>
        <sz val="11"/>
        <color theme="1"/>
        <rFont val="Calibri"/>
        <family val="2"/>
        <scheme val="minor"/>
      </rPr>
      <t xml:space="preserve">Podíl expozic krytých </t>
    </r>
    <r>
      <rPr>
        <b/>
        <sz val="11"/>
        <color theme="1"/>
        <rFont val="Calibri"/>
        <family val="2"/>
        <scheme val="minor"/>
      </rPr>
      <t>nástroji v držení třetí strany</t>
    </r>
    <r>
      <rPr>
        <sz val="11"/>
        <color theme="1"/>
        <rFont val="Calibri"/>
        <family val="2"/>
        <scheme val="minor"/>
      </rPr>
      <t xml:space="preserve"> (%)</t>
    </r>
  </si>
  <si>
    <r>
      <rPr>
        <sz val="11"/>
        <color rgb="FF000000"/>
        <rFont val="Calibri"/>
        <family val="2"/>
        <scheme val="minor"/>
      </rPr>
      <t xml:space="preserve">  </t>
    </r>
    <r>
      <rPr>
        <sz val="11"/>
        <color rgb="FF000000"/>
        <rFont val="Calibri"/>
        <family val="2"/>
        <scheme val="minor"/>
      </rPr>
      <t>Podniky – obecně</t>
    </r>
  </si>
  <si>
    <r>
      <rPr>
        <sz val="11"/>
        <color rgb="FF000000"/>
        <rFont val="Calibri"/>
        <family val="2"/>
        <scheme val="minor"/>
      </rPr>
      <t xml:space="preserve">  </t>
    </r>
    <r>
      <rPr>
        <sz val="11"/>
        <color rgb="FF000000"/>
        <rFont val="Calibri"/>
        <family val="2"/>
        <scheme val="minor"/>
      </rPr>
      <t>Podniky – specializované úvěry</t>
    </r>
  </si>
  <si>
    <r>
      <rPr>
        <sz val="11"/>
        <color rgb="FF000000"/>
        <rFont val="Calibri"/>
        <family val="2"/>
        <scheme val="minor"/>
      </rPr>
      <t xml:space="preserve">  </t>
    </r>
    <r>
      <rPr>
        <sz val="11"/>
        <color rgb="FF000000"/>
        <rFont val="Calibri"/>
        <family val="2"/>
        <scheme val="minor"/>
      </rPr>
      <t>Podniky – pohledávky nabyté za úplatu</t>
    </r>
  </si>
  <si>
    <r>
      <rPr>
        <sz val="11"/>
        <color rgb="FF000000"/>
        <rFont val="Calibri"/>
        <family val="2"/>
        <scheme val="minor"/>
      </rPr>
      <t xml:space="preserve">  </t>
    </r>
    <r>
      <rPr>
        <sz val="11"/>
        <color rgb="FF000000"/>
        <rFont val="Calibri"/>
        <family val="2"/>
        <scheme val="minor"/>
      </rPr>
      <t>Retailová oblast – kvalifikované revolvingové expozice</t>
    </r>
  </si>
  <si>
    <r>
      <rPr>
        <sz val="11"/>
        <color rgb="FF000000"/>
        <rFont val="Calibri"/>
        <family val="2"/>
        <scheme val="minor"/>
      </rPr>
      <t xml:space="preserve">  </t>
    </r>
    <r>
      <rPr>
        <sz val="11"/>
        <color rgb="FF000000"/>
        <rFont val="Calibri"/>
        <family val="2"/>
        <scheme val="minor"/>
      </rPr>
      <t>Retailová oblast – zajištěné obytnými nemovitostmi</t>
    </r>
  </si>
  <si>
    <r>
      <rPr>
        <sz val="11"/>
        <color rgb="FF000000"/>
        <rFont val="Calibri"/>
        <family val="2"/>
        <scheme val="minor"/>
      </rPr>
      <t xml:space="preserve">  </t>
    </r>
    <r>
      <rPr>
        <sz val="11"/>
        <color rgb="FF000000"/>
        <rFont val="Calibri"/>
        <family val="2"/>
        <scheme val="minor"/>
      </rPr>
      <t>Retailová oblast – pohledávky nabyté za úplatu</t>
    </r>
  </si>
  <si>
    <r>
      <rPr>
        <sz val="11"/>
        <color rgb="FF000000"/>
        <rFont val="Calibri"/>
        <family val="2"/>
        <scheme val="minor"/>
      </rPr>
      <t xml:space="preserve">  </t>
    </r>
    <r>
      <rPr>
        <sz val="11"/>
        <color rgb="FF000000"/>
        <rFont val="Calibri"/>
        <family val="2"/>
        <scheme val="minor"/>
      </rPr>
      <t>Retailová oblast – ostatní retailové expozice</t>
    </r>
  </si>
  <si>
    <r>
      <rPr>
        <sz val="11"/>
        <color rgb="FF000000"/>
        <rFont val="Calibri"/>
        <family val="2"/>
        <scheme val="minor"/>
      </rPr>
      <t xml:space="preserve">   </t>
    </r>
    <r>
      <rPr>
        <sz val="11"/>
        <color rgb="FF000000"/>
        <rFont val="Calibri"/>
        <family val="2"/>
        <scheme val="minor"/>
      </rPr>
      <t>Podniky – obecně</t>
    </r>
  </si>
  <si>
    <r>
      <rPr>
        <sz val="11"/>
        <color rgb="FF000000"/>
        <rFont val="Calibri"/>
        <family val="2"/>
        <scheme val="minor"/>
      </rPr>
      <t xml:space="preserve">   </t>
    </r>
    <r>
      <rPr>
        <sz val="11"/>
        <color rgb="FF000000"/>
        <rFont val="Calibri"/>
        <family val="2"/>
        <scheme val="minor"/>
      </rPr>
      <t>Podniky – specializované úvěry</t>
    </r>
  </si>
  <si>
    <r>
      <rPr>
        <sz val="11"/>
        <color rgb="FF000000"/>
        <rFont val="Calibri"/>
        <family val="2"/>
        <scheme val="minor"/>
      </rPr>
      <t xml:space="preserve">   </t>
    </r>
    <r>
      <rPr>
        <sz val="11"/>
        <color rgb="FF000000"/>
        <rFont val="Calibri"/>
        <family val="2"/>
        <scheme val="minor"/>
      </rPr>
      <t>Podniky – pohledávky nabyté za úplatu</t>
    </r>
  </si>
  <si>
    <r>
      <rPr>
        <b/>
        <sz val="14"/>
        <color theme="1"/>
        <rFont val="Calibri"/>
        <family val="2"/>
        <scheme val="minor"/>
      </rPr>
      <t>Šablona EU CR8 – Tokové výkazy objemů rizikově vážených expozic (RWEA) o expozicích úvěrového rizika podle přístupu IRB</t>
    </r>
    <r>
      <rPr>
        <b/>
        <sz val="14"/>
        <color theme="1"/>
        <rFont val="Calibri"/>
        <family val="2"/>
        <scheme val="minor"/>
      </rPr>
      <t xml:space="preserve"> </t>
    </r>
  </si>
  <si>
    <r>
      <rPr>
        <b/>
        <sz val="11"/>
        <color theme="1"/>
        <rFont val="Calibri"/>
        <family val="2"/>
        <scheme val="minor"/>
      </rPr>
      <t>Objem rizikově vážených expozic</t>
    </r>
  </si>
  <si>
    <r>
      <rPr>
        <b/>
        <sz val="11"/>
        <color theme="1"/>
        <rFont val="Calibri"/>
        <family val="2"/>
        <scheme val="minor"/>
      </rPr>
      <t>Objem rizikově vážených expozic na konci předchozího vykazovaného období</t>
    </r>
  </si>
  <si>
    <r>
      <rPr>
        <sz val="11"/>
        <color theme="1"/>
        <rFont val="Calibri"/>
        <family val="2"/>
        <scheme val="minor"/>
      </rPr>
      <t>Výše aktiv (+/−)</t>
    </r>
  </si>
  <si>
    <r>
      <rPr>
        <sz val="11"/>
        <color theme="1"/>
        <rFont val="Calibri"/>
        <family val="2"/>
        <scheme val="minor"/>
      </rPr>
      <t>Kvalita aktiv (+/−)</t>
    </r>
  </si>
  <si>
    <r>
      <rPr>
        <sz val="11"/>
        <color theme="1"/>
        <rFont val="Calibri"/>
        <family val="2"/>
        <scheme val="minor"/>
      </rPr>
      <t>Aktualizace modelu (+/−)</t>
    </r>
  </si>
  <si>
    <r>
      <rPr>
        <sz val="11"/>
        <color theme="1"/>
        <rFont val="Calibri"/>
        <family val="2"/>
        <scheme val="minor"/>
      </rPr>
      <t>Metodika a zásady (+/−)</t>
    </r>
  </si>
  <si>
    <r>
      <rPr>
        <sz val="11"/>
        <color theme="1"/>
        <rFont val="Calibri"/>
        <family val="2"/>
        <scheme val="minor"/>
      </rPr>
      <t>Převzetí a zcizení (+/−)</t>
    </r>
  </si>
  <si>
    <r>
      <rPr>
        <sz val="11"/>
        <color theme="1"/>
        <rFont val="Calibri"/>
        <family val="2"/>
        <scheme val="minor"/>
      </rPr>
      <t>Devizové pohyby (+/−)</t>
    </r>
  </si>
  <si>
    <r>
      <rPr>
        <sz val="11"/>
        <color theme="1"/>
        <rFont val="Calibri"/>
        <family val="2"/>
        <scheme val="minor"/>
      </rPr>
      <t>Ostatní (+/−)</t>
    </r>
  </si>
  <si>
    <r>
      <rPr>
        <b/>
        <sz val="11"/>
        <color theme="1"/>
        <rFont val="Calibri"/>
        <family val="2"/>
        <scheme val="minor"/>
      </rPr>
      <t>Objem rizikově vážených expozic na konci vykazovaného období, za něž se informace zpřístupňují</t>
    </r>
  </si>
  <si>
    <r>
      <rPr>
        <b/>
        <sz val="14"/>
        <color theme="1"/>
        <rFont val="Calibri"/>
        <family val="2"/>
        <scheme val="minor"/>
      </rPr>
      <t>Šablona CR9 – Přístup IRB – Zpětné testování PD podle kategorií expozic (pevně stanovená stupnice PD)</t>
    </r>
  </si>
  <si>
    <r>
      <rPr>
        <b/>
        <sz val="11"/>
        <color theme="1"/>
        <rFont val="Calibri"/>
        <family val="2"/>
        <scheme val="minor"/>
      </rPr>
      <t>Pokročilý přístup IRB (A-IRB)</t>
    </r>
  </si>
  <si>
    <r>
      <rPr>
        <b/>
        <sz val="11"/>
        <color theme="1"/>
        <rFont val="Calibri"/>
        <family val="2"/>
        <scheme val="minor"/>
      </rPr>
      <t>Kategorie expozice</t>
    </r>
  </si>
  <si>
    <r>
      <rPr>
        <b/>
        <sz val="11"/>
        <color theme="1"/>
        <rFont val="Calibri"/>
        <family val="2"/>
        <scheme val="minor"/>
      </rPr>
      <t>Počet dlužníků na konci předchozího roku</t>
    </r>
  </si>
  <si>
    <r>
      <rPr>
        <b/>
        <sz val="11"/>
        <color theme="1"/>
        <rFont val="Calibri"/>
        <family val="2"/>
        <scheme val="minor"/>
      </rPr>
      <t>Zjištěná průměrná míra selhání (%)</t>
    </r>
  </si>
  <si>
    <r>
      <rPr>
        <b/>
        <sz val="11"/>
        <color theme="1"/>
        <rFont val="Calibri"/>
        <family val="2"/>
        <scheme val="minor"/>
      </rPr>
      <t>Průměrná hodnota PD (%)</t>
    </r>
  </si>
  <si>
    <r>
      <rPr>
        <b/>
        <sz val="11"/>
        <rFont val="Calibri"/>
        <family val="2"/>
        <scheme val="minor"/>
      </rPr>
      <t>Průměrná</t>
    </r>
    <r>
      <rPr>
        <b/>
        <sz val="11"/>
        <rFont val="Calibri"/>
        <family val="2"/>
        <scheme val="minor"/>
      </rPr>
      <t xml:space="preserve">
</t>
    </r>
    <r>
      <rPr>
        <b/>
        <sz val="11"/>
        <rFont val="Calibri"/>
        <family val="2"/>
        <scheme val="minor"/>
      </rPr>
      <t>historická</t>
    </r>
    <r>
      <rPr>
        <b/>
        <sz val="11"/>
        <rFont val="Calibri"/>
        <family val="2"/>
        <scheme val="minor"/>
      </rPr>
      <t xml:space="preserve">
</t>
    </r>
    <r>
      <rPr>
        <b/>
        <sz val="11"/>
        <rFont val="Calibri"/>
        <family val="2"/>
        <scheme val="minor"/>
      </rPr>
      <t>roční</t>
    </r>
    <r>
      <rPr>
        <b/>
        <sz val="11"/>
        <rFont val="Calibri"/>
        <family val="2"/>
        <scheme val="minor"/>
      </rPr>
      <t xml:space="preserve">
</t>
    </r>
    <r>
      <rPr>
        <b/>
        <sz val="11"/>
        <rFont val="Calibri"/>
        <family val="2"/>
        <scheme val="minor"/>
      </rPr>
      <t>míra selhání (%)</t>
    </r>
  </si>
  <si>
    <r>
      <rPr>
        <b/>
        <sz val="11"/>
        <color theme="1"/>
        <rFont val="Calibri"/>
        <family val="2"/>
        <scheme val="minor"/>
      </rPr>
      <t>Z toho počet</t>
    </r>
    <r>
      <rPr>
        <b/>
        <sz val="11"/>
        <color theme="1"/>
        <rFont val="Calibri"/>
        <family val="2"/>
        <scheme val="minor"/>
      </rPr>
      <t xml:space="preserve">
</t>
    </r>
    <r>
      <rPr>
        <b/>
        <sz val="11"/>
        <color theme="1"/>
        <rFont val="Calibri"/>
        <family val="2"/>
        <scheme val="minor"/>
      </rPr>
      <t>dlužníků, u nichž došlo v daném roce k selhání</t>
    </r>
  </si>
  <si>
    <r>
      <rPr>
        <b/>
        <sz val="11"/>
        <rFont val="Calibri"/>
        <family val="2"/>
        <scheme val="minor"/>
      </rPr>
      <t>průměrná hodnota PD</t>
    </r>
  </si>
  <si>
    <r>
      <rPr>
        <sz val="11"/>
        <color theme="4" tint="-0.249977111117893"/>
        <rFont val="Calibri"/>
        <family val="2"/>
        <scheme val="minor"/>
      </rPr>
      <t>20 až &lt;30</t>
    </r>
  </si>
  <si>
    <r>
      <rPr>
        <b/>
        <sz val="11"/>
        <color theme="1"/>
        <rFont val="Calibri"/>
        <family val="2"/>
        <scheme val="minor"/>
      </rPr>
      <t>Základní přístup IRB (F-IRB)</t>
    </r>
  </si>
  <si>
    <r>
      <rPr>
        <b/>
        <sz val="11"/>
        <rFont val="Calibri"/>
        <family val="2"/>
        <scheme val="minor"/>
      </rPr>
      <t>Průměrná hodnota PD (%)</t>
    </r>
  </si>
  <si>
    <r>
      <rPr>
        <b/>
        <sz val="11"/>
        <color theme="1"/>
        <rFont val="Calibri"/>
        <family val="2"/>
        <scheme val="minor"/>
      </rPr>
      <t>Průměrná</t>
    </r>
    <r>
      <rPr>
        <b/>
        <sz val="11"/>
        <color theme="1"/>
        <rFont val="Calibri"/>
        <family val="2"/>
        <scheme val="minor"/>
      </rPr>
      <t xml:space="preserve">
</t>
    </r>
    <r>
      <rPr>
        <b/>
        <sz val="11"/>
        <color theme="1"/>
        <rFont val="Calibri"/>
        <family val="2"/>
        <scheme val="minor"/>
      </rPr>
      <t>historická</t>
    </r>
    <r>
      <rPr>
        <b/>
        <sz val="11"/>
        <color theme="1"/>
        <rFont val="Calibri"/>
        <family val="2"/>
        <scheme val="minor"/>
      </rPr>
      <t xml:space="preserve">
</t>
    </r>
    <r>
      <rPr>
        <b/>
        <sz val="11"/>
        <color theme="1"/>
        <rFont val="Calibri"/>
        <family val="2"/>
        <scheme val="minor"/>
      </rPr>
      <t>roční</t>
    </r>
    <r>
      <rPr>
        <b/>
        <sz val="11"/>
        <color theme="1"/>
        <rFont val="Calibri"/>
        <family val="2"/>
        <scheme val="minor"/>
      </rPr>
      <t xml:space="preserve">
</t>
    </r>
    <r>
      <rPr>
        <b/>
        <sz val="11"/>
        <color theme="1"/>
        <rFont val="Calibri"/>
        <family val="2"/>
        <scheme val="minor"/>
      </rPr>
      <t>míra selhání (%)</t>
    </r>
  </si>
  <si>
    <r>
      <rPr>
        <b/>
        <sz val="11"/>
        <rFont val="Calibri"/>
        <family val="2"/>
        <scheme val="minor"/>
      </rPr>
      <t>f</t>
    </r>
  </si>
  <si>
    <r>
      <rPr>
        <sz val="11"/>
        <rFont val="Calibri"/>
        <family val="2"/>
        <scheme val="minor"/>
      </rPr>
      <t>g</t>
    </r>
  </si>
  <si>
    <r>
      <rPr>
        <sz val="11"/>
        <rFont val="Calibri"/>
        <family val="2"/>
        <scheme val="minor"/>
      </rPr>
      <t>h</t>
    </r>
  </si>
  <si>
    <r>
      <rPr>
        <b/>
        <sz val="14"/>
        <color theme="1"/>
        <rFont val="Calibri"/>
        <family val="2"/>
        <scheme val="minor"/>
      </rPr>
      <t>Šablona CR9.1 – Přístup IRB – Zpětné testování PD podle kategorií expozic (pouze pro odhady PD v souladu s čl. 180 odst. 1 písm. f) CRR)</t>
    </r>
  </si>
  <si>
    <r>
      <rPr>
        <b/>
        <sz val="11"/>
        <color theme="1"/>
        <rFont val="Calibri"/>
        <family val="2"/>
        <scheme val="minor"/>
      </rPr>
      <t>Odpovídající hodnota</t>
    </r>
    <r>
      <rPr>
        <b/>
        <sz val="11"/>
        <color theme="1"/>
        <rFont val="Calibri"/>
        <family val="2"/>
        <scheme val="minor"/>
      </rPr>
      <t xml:space="preserve">
</t>
    </r>
    <r>
      <rPr>
        <b/>
        <sz val="11"/>
        <color theme="1"/>
        <rFont val="Calibri"/>
        <family val="2"/>
        <scheme val="minor"/>
      </rPr>
      <t>externího ratingu</t>
    </r>
  </si>
  <si>
    <r>
      <rPr>
        <b/>
        <sz val="14"/>
        <color theme="1"/>
        <rFont val="Arial"/>
        <family val="2"/>
      </rPr>
      <t>Šablona EU CR10 – Specializované úvěrové expozice a akciové expozice</t>
    </r>
    <r>
      <rPr>
        <b/>
        <sz val="14"/>
        <color theme="1"/>
        <rFont val="Arial"/>
        <family val="2"/>
      </rPr>
      <t xml:space="preserve"> </t>
    </r>
  </si>
  <si>
    <r>
      <rPr>
        <b/>
        <sz val="11"/>
        <color theme="1"/>
        <rFont val="Calibri"/>
        <family val="2"/>
        <scheme val="minor"/>
      </rPr>
      <t>Šablona EU CR10.1</t>
    </r>
  </si>
  <si>
    <r>
      <rPr>
        <sz val="11"/>
        <color theme="1"/>
        <rFont val="Calibri"/>
        <family val="2"/>
        <scheme val="minor"/>
      </rPr>
      <t>Specializované úvěry:</t>
    </r>
    <r>
      <rPr>
        <sz val="11"/>
        <color theme="1"/>
        <rFont val="Calibri"/>
        <family val="2"/>
        <scheme val="minor"/>
      </rPr>
      <t xml:space="preserve"> </t>
    </r>
    <r>
      <rPr>
        <sz val="11"/>
        <color theme="1"/>
        <rFont val="Calibri"/>
        <family val="2"/>
        <scheme val="minor"/>
      </rPr>
      <t>Financování projektů (rozřazovací přístup)</t>
    </r>
  </si>
  <si>
    <r>
      <rPr>
        <b/>
        <sz val="11"/>
        <color theme="1"/>
        <rFont val="Calibri"/>
        <family val="2"/>
        <scheme val="minor"/>
      </rPr>
      <t>Kategorie upravené v právních předpisech</t>
    </r>
  </si>
  <si>
    <r>
      <rPr>
        <b/>
        <sz val="11"/>
        <color theme="1"/>
        <rFont val="Calibri"/>
        <family val="2"/>
        <scheme val="minor"/>
      </rPr>
      <t>Zbytková splatnost</t>
    </r>
  </si>
  <si>
    <r>
      <rPr>
        <b/>
        <sz val="11"/>
        <rFont val="Calibri"/>
        <family val="2"/>
        <scheme val="minor"/>
      </rPr>
      <t>Rozvahová expozice</t>
    </r>
  </si>
  <si>
    <r>
      <rPr>
        <b/>
        <sz val="11"/>
        <rFont val="Calibri"/>
        <family val="2"/>
        <scheme val="minor"/>
      </rPr>
      <t>Podrozvahová expozice</t>
    </r>
  </si>
  <si>
    <r>
      <rPr>
        <b/>
        <sz val="11"/>
        <color theme="1"/>
        <rFont val="Calibri"/>
        <family val="2"/>
        <scheme val="minor"/>
      </rPr>
      <t>Hodnota expozice</t>
    </r>
  </si>
  <si>
    <r>
      <rPr>
        <sz val="11"/>
        <color theme="1"/>
        <rFont val="Calibri"/>
        <family val="2"/>
        <scheme val="minor"/>
      </rPr>
      <t>Kategorie 1</t>
    </r>
  </si>
  <si>
    <r>
      <rPr>
        <sz val="11"/>
        <color theme="1"/>
        <rFont val="Calibri"/>
        <family val="2"/>
        <scheme val="minor"/>
      </rPr>
      <t>Méně než 2,5 roku</t>
    </r>
  </si>
  <si>
    <r>
      <rPr>
        <sz val="11"/>
        <color theme="1"/>
        <rFont val="Calibri"/>
        <family val="2"/>
        <scheme val="minor"/>
      </rPr>
      <t>2,5 roku a více</t>
    </r>
  </si>
  <si>
    <r>
      <rPr>
        <sz val="11"/>
        <color theme="1"/>
        <rFont val="Calibri"/>
        <family val="2"/>
        <scheme val="minor"/>
      </rPr>
      <t>Kategorie 2</t>
    </r>
  </si>
  <si>
    <r>
      <rPr>
        <sz val="11"/>
        <color theme="1"/>
        <rFont val="Calibri"/>
        <family val="2"/>
        <scheme val="minor"/>
      </rPr>
      <t>Kategorie 3</t>
    </r>
  </si>
  <si>
    <r>
      <rPr>
        <sz val="11"/>
        <color theme="1"/>
        <rFont val="Calibri"/>
        <family val="2"/>
        <scheme val="minor"/>
      </rPr>
      <t>Kategorie 4</t>
    </r>
  </si>
  <si>
    <r>
      <rPr>
        <sz val="11"/>
        <color theme="1"/>
        <rFont val="Calibri"/>
        <family val="2"/>
        <scheme val="minor"/>
      </rPr>
      <t>Kategorie 5</t>
    </r>
  </si>
  <si>
    <r>
      <rPr>
        <b/>
        <sz val="11"/>
        <color theme="1"/>
        <rFont val="Calibri"/>
        <family val="2"/>
        <scheme val="minor"/>
      </rPr>
      <t>Šablona EU CR10.2</t>
    </r>
  </si>
  <si>
    <r>
      <rPr>
        <sz val="11"/>
        <color theme="1"/>
        <rFont val="Calibri"/>
        <family val="2"/>
        <scheme val="minor"/>
      </rPr>
      <t>Specializované úvěry:</t>
    </r>
    <r>
      <rPr>
        <sz val="11"/>
        <color theme="1"/>
        <rFont val="Calibri"/>
        <family val="2"/>
        <scheme val="minor"/>
      </rPr>
      <t xml:space="preserve"> </t>
    </r>
    <r>
      <rPr>
        <sz val="11"/>
        <color theme="1"/>
        <rFont val="Calibri"/>
        <family val="2"/>
        <scheme val="minor"/>
      </rPr>
      <t>Nemovitosti vytvářející příjem a vysoce volatilní komerční nemovitosti (rozřazovací přístup)</t>
    </r>
  </si>
  <si>
    <r>
      <rPr>
        <b/>
        <sz val="11"/>
        <color theme="1"/>
        <rFont val="Calibri"/>
        <family val="2"/>
        <scheme val="minor"/>
      </rPr>
      <t>Rozvahová expozice</t>
    </r>
  </si>
  <si>
    <r>
      <rPr>
        <b/>
        <sz val="11"/>
        <color theme="1"/>
        <rFont val="Calibri"/>
        <family val="2"/>
        <scheme val="minor"/>
      </rPr>
      <t>Podrozvahová expozice</t>
    </r>
  </si>
  <si>
    <r>
      <rPr>
        <sz val="11"/>
        <color theme="1"/>
        <rFont val="Calibri"/>
        <family val="2"/>
        <scheme val="minor"/>
      </rPr>
      <t>—</t>
    </r>
  </si>
  <si>
    <r>
      <rPr>
        <b/>
        <sz val="11"/>
        <color theme="1"/>
        <rFont val="Calibri"/>
        <family val="2"/>
        <scheme val="minor"/>
      </rPr>
      <t>Šablona EU CR10.3</t>
    </r>
  </si>
  <si>
    <r>
      <rPr>
        <sz val="11"/>
        <color theme="1"/>
        <rFont val="Calibri"/>
        <family val="2"/>
        <scheme val="minor"/>
      </rPr>
      <t>Specializované úvěry:</t>
    </r>
    <r>
      <rPr>
        <sz val="11"/>
        <color theme="1"/>
        <rFont val="Calibri"/>
        <family val="2"/>
        <scheme val="minor"/>
      </rPr>
      <t xml:space="preserve"> </t>
    </r>
    <r>
      <rPr>
        <sz val="11"/>
        <color theme="1"/>
        <rFont val="Calibri"/>
        <family val="2"/>
        <scheme val="minor"/>
      </rPr>
      <t>Financování hmotných aktiv (rozřazovací přístup)</t>
    </r>
  </si>
  <si>
    <r>
      <rPr>
        <b/>
        <sz val="11"/>
        <color theme="1"/>
        <rFont val="Calibri"/>
        <family val="2"/>
        <scheme val="minor"/>
      </rPr>
      <t>Šablona EU CR10.4</t>
    </r>
  </si>
  <si>
    <r>
      <rPr>
        <sz val="11"/>
        <color theme="1"/>
        <rFont val="Calibri"/>
        <family val="2"/>
        <scheme val="minor"/>
      </rPr>
      <t>Specializované úvěry:</t>
    </r>
    <r>
      <rPr>
        <sz val="11"/>
        <color theme="1"/>
        <rFont val="Calibri"/>
        <family val="2"/>
        <scheme val="minor"/>
      </rPr>
      <t xml:space="preserve"> </t>
    </r>
    <r>
      <rPr>
        <sz val="11"/>
        <color theme="1"/>
        <rFont val="Calibri"/>
        <family val="2"/>
        <scheme val="minor"/>
      </rPr>
      <t>Komoditní financování (rozřazovací přístup)</t>
    </r>
  </si>
  <si>
    <r>
      <rPr>
        <b/>
        <sz val="11"/>
        <color theme="1"/>
        <rFont val="Calibri"/>
        <family val="2"/>
        <scheme val="minor"/>
      </rPr>
      <t>Šablona EU CR10.5</t>
    </r>
  </si>
  <si>
    <r>
      <rPr>
        <sz val="11"/>
        <color theme="1"/>
        <rFont val="Calibri"/>
        <family val="2"/>
        <scheme val="minor"/>
      </rPr>
      <t>Akciové expozice podle čl. 133 odst. 3 až 6 a čl. 495a odst. 3 CRR</t>
    </r>
  </si>
  <si>
    <r>
      <rPr>
        <b/>
        <sz val="11"/>
        <color theme="1"/>
        <rFont val="Calibri"/>
        <family val="2"/>
        <scheme val="minor"/>
      </rPr>
      <t>Kategorie</t>
    </r>
  </si>
  <si>
    <r>
      <rPr>
        <b/>
        <sz val="16"/>
        <rFont val="Arial"/>
        <family val="2"/>
      </rPr>
      <t>Tabulka EU CCRA – Zpřístupňování kvalitativních informací, které se týkají úvěrového rizika protistrany</t>
    </r>
  </si>
  <si>
    <r>
      <rPr>
        <b/>
        <sz val="11"/>
        <color theme="1"/>
        <rFont val="Calibri"/>
        <family val="2"/>
        <scheme val="minor"/>
      </rPr>
      <t>Flexibilní formát</t>
    </r>
  </si>
  <si>
    <r>
      <rPr>
        <sz val="10"/>
        <color theme="1"/>
        <rFont val="Segoe UI"/>
        <family val="2"/>
      </rPr>
      <t>(a)</t>
    </r>
  </si>
  <si>
    <r>
      <rPr>
        <b/>
        <sz val="10"/>
        <color rgb="FF000000"/>
        <rFont val="Arial"/>
        <family val="2"/>
      </rPr>
      <t>Čl. 439 písm. a) CRR</t>
    </r>
    <r>
      <rPr>
        <sz val="10"/>
        <color rgb="FF000000"/>
        <rFont val="Arial"/>
        <family val="2"/>
      </rPr>
      <t xml:space="preserve">
</t>
    </r>
    <r>
      <rPr>
        <sz val="10"/>
        <color rgb="FF000000"/>
        <rFont val="Arial"/>
        <family val="2"/>
      </rPr>
      <t>Popis metodiky použité k přiřazení vnitřně stanoveného kapitálu a úvěrových limitů pro úvěrové expozice vůči protistraně včetně metod, které byly použity k přiřazení těchto limitů k expozicím vůči ústředním protistranám</t>
    </r>
  </si>
  <si>
    <t>Mezi hlavní zásady řízení rizika protistrany patří: 
i) nastavení limitů, 
ii) alokace kapitálu, 
iii) mitigace s využitím kolaterálu a 
iv) schválené druhy derivátů a jejich podkladových aktiv.
Jsou nastaveny limity na protistrany a procesy kolateralizace.</t>
  </si>
  <si>
    <r>
      <rPr>
        <sz val="10"/>
        <color theme="1"/>
        <rFont val="Segoe UI"/>
        <family val="2"/>
      </rPr>
      <t>(b)</t>
    </r>
  </si>
  <si>
    <r>
      <rPr>
        <b/>
        <sz val="10"/>
        <color theme="1"/>
        <rFont val="Arial"/>
        <family val="2"/>
      </rPr>
      <t>Čl. 439 písm. b) CRR</t>
    </r>
    <r>
      <rPr>
        <b/>
        <sz val="10"/>
        <color theme="1"/>
        <rFont val="Arial"/>
        <family val="2"/>
      </rPr>
      <t xml:space="preserve">
</t>
    </r>
    <r>
      <rPr>
        <sz val="10"/>
        <color theme="1"/>
        <rFont val="Arial"/>
        <family val="2"/>
      </rPr>
      <t xml:space="preserve">
</t>
    </r>
    <r>
      <rPr>
        <sz val="10"/>
        <color theme="1"/>
        <rFont val="Arial"/>
        <family val="2"/>
      </rPr>
      <t>Popis zásad týkajících se záruk a jiných prostředků ke snižování úvěrového rizika, jako jsou zásady zajištění kolaterálu a ustavení úvěrových rezerv</t>
    </r>
  </si>
  <si>
    <t>Skupina přihlíží k hodnotě zástav a záruk přijatých k zajištění kreditních rizik, pouze disponuje-li dostatečnou odbornou znalostí nutnou k patřičnému posouzení hodnoty nebo takové znalosti může čerpat od jednotlivých členů skupiny či externích znalců.</t>
  </si>
  <si>
    <r>
      <rPr>
        <sz val="10"/>
        <color theme="1"/>
        <rFont val="Segoe UI"/>
        <family val="2"/>
      </rPr>
      <t>(c)</t>
    </r>
  </si>
  <si>
    <r>
      <rPr>
        <b/>
        <sz val="10"/>
        <color rgb="FF000000"/>
        <rFont val="Arial"/>
        <family val="2"/>
      </rPr>
      <t>Čl. 439 písm. c) CRR</t>
    </r>
    <r>
      <rPr>
        <b/>
        <sz val="10"/>
        <color rgb="FF000000"/>
        <rFont val="Arial"/>
        <family val="2"/>
      </rPr>
      <t xml:space="preserve">
</t>
    </r>
    <r>
      <rPr>
        <sz val="10"/>
        <color rgb="FF000000"/>
        <rFont val="Arial"/>
        <family val="2"/>
      </rPr>
      <t>Popis zásad týkajících se rizika pozitivní korelace ve smyslu článku 291 CRR</t>
    </r>
  </si>
  <si>
    <t>Jsou nastaveny zásady pro řízení expozic s pozitivní korelací. Klíčovým prvkem je seznam akceptovatelného kolaterálu a druhy povolených podkladových aktiv v derivátových transakcích. Akceptovatelným kolaterálem je primárně hotovost. Aplikace těchto zásad minimalizuje riziko pozitivní korelace.</t>
  </si>
  <si>
    <r>
      <rPr>
        <sz val="10"/>
        <rFont val="Segoe UI"/>
        <family val="2"/>
      </rPr>
      <t>(d)</t>
    </r>
  </si>
  <si>
    <r>
      <rPr>
        <b/>
        <sz val="10"/>
        <color rgb="FF000000"/>
        <rFont val="Arial"/>
        <family val="2"/>
      </rPr>
      <t>Čl. 431 odst. 3 a 4 CRR</t>
    </r>
    <r>
      <rPr>
        <b/>
        <sz val="10"/>
        <color rgb="FF000000"/>
        <rFont val="Arial"/>
        <family val="2"/>
      </rPr>
      <t xml:space="preserve">
</t>
    </r>
    <r>
      <rPr>
        <sz val="10"/>
        <color rgb="FF000000"/>
        <rFont val="Arial"/>
        <family val="2"/>
      </rPr>
      <t xml:space="preserve">
</t>
    </r>
    <r>
      <rPr>
        <sz val="10"/>
        <color rgb="FF000000"/>
        <rFont val="Arial"/>
        <family val="2"/>
      </rPr>
      <t>Ostatní cíle a zásady řízení rizik, které se týkají úvěrového rizika protistrany</t>
    </r>
  </si>
  <si>
    <t xml:space="preserve">Skupina přihlíží k hodnotě zástav a záruk přijatých k zajištění kreditních rizik, pouze disponuje-li dostatečnou odbornou znalostí nutnou k patřičnému posouzení hodnoty.
</t>
  </si>
  <si>
    <r>
      <rPr>
        <sz val="10"/>
        <rFont val="Segoe UI"/>
        <family val="2"/>
      </rPr>
      <t>(e)</t>
    </r>
  </si>
  <si>
    <r>
      <rPr>
        <b/>
        <sz val="10"/>
        <color theme="1"/>
        <rFont val="Arial"/>
        <family val="2"/>
      </rPr>
      <t>Čl. 439 písm. d) CRR</t>
    </r>
    <r>
      <rPr>
        <b/>
        <sz val="10"/>
        <color theme="1"/>
        <rFont val="Arial"/>
        <family val="2"/>
      </rPr>
      <t xml:space="preserve">
</t>
    </r>
    <r>
      <rPr>
        <sz val="10"/>
        <color theme="1"/>
        <rFont val="Arial"/>
        <family val="2"/>
      </rPr>
      <t xml:space="preserve">
</t>
    </r>
    <r>
      <rPr>
        <sz val="10"/>
        <color theme="1"/>
        <rFont val="Arial"/>
        <family val="2"/>
      </rPr>
      <t>Výše kolaterálu, který by instituce musela poskytnout v případě snížení svého úvěrového ratingu</t>
    </r>
  </si>
  <si>
    <r>
      <rPr>
        <b/>
        <sz val="16"/>
        <rFont val="Arial"/>
        <family val="2"/>
      </rPr>
      <t>Šablona EU CCR1 – Analýza expozic s úvěrovým rizikem protistrany podle přístupu</t>
    </r>
  </si>
  <si>
    <r>
      <rPr>
        <b/>
        <sz val="12"/>
        <color theme="1"/>
        <rFont val="Arial"/>
        <family val="2"/>
      </rPr>
      <t>Pevně daný formát</t>
    </r>
  </si>
  <si>
    <r>
      <rPr>
        <sz val="10"/>
        <rFont val="Arial"/>
        <family val="2"/>
      </rPr>
      <t>a</t>
    </r>
  </si>
  <si>
    <r>
      <rPr>
        <sz val="10"/>
        <rFont val="Arial"/>
        <family val="2"/>
      </rPr>
      <t>b</t>
    </r>
  </si>
  <si>
    <r>
      <rPr>
        <sz val="10"/>
        <rFont val="Arial"/>
        <family val="2"/>
      </rPr>
      <t>c</t>
    </r>
  </si>
  <si>
    <r>
      <rPr>
        <sz val="10"/>
        <rFont val="Arial"/>
        <family val="2"/>
      </rPr>
      <t>d</t>
    </r>
  </si>
  <si>
    <r>
      <rPr>
        <sz val="10"/>
        <rFont val="Arial"/>
        <family val="2"/>
      </rPr>
      <t>e</t>
    </r>
  </si>
  <si>
    <r>
      <rPr>
        <sz val="10"/>
        <rFont val="Arial"/>
        <family val="2"/>
      </rPr>
      <t>f</t>
    </r>
  </si>
  <si>
    <r>
      <rPr>
        <sz val="10"/>
        <rFont val="Arial"/>
        <family val="2"/>
      </rPr>
      <t>g</t>
    </r>
  </si>
  <si>
    <r>
      <rPr>
        <sz val="10"/>
        <rFont val="Arial"/>
        <family val="2"/>
      </rPr>
      <t>h</t>
    </r>
  </si>
  <si>
    <r>
      <rPr>
        <sz val="10"/>
        <rFont val="Arial"/>
        <family val="2"/>
      </rPr>
      <t>Reprodukční náklady (RC)</t>
    </r>
  </si>
  <si>
    <r>
      <rPr>
        <sz val="10"/>
        <rFont val="Arial"/>
        <family val="2"/>
      </rPr>
      <t>Potenciální budoucí expozice (PFE)</t>
    </r>
  </si>
  <si>
    <r>
      <rPr>
        <sz val="10"/>
        <rFont val="Arial"/>
        <family val="2"/>
      </rPr>
      <t>EEPE</t>
    </r>
  </si>
  <si>
    <r>
      <rPr>
        <sz val="10"/>
        <color theme="1"/>
        <rFont val="Arial"/>
        <family val="2"/>
      </rPr>
      <t>Koeficient alfa použitý pro výpočet regulatorní hodnoty expozic</t>
    </r>
  </si>
  <si>
    <r>
      <rPr>
        <sz val="10"/>
        <rFont val="Arial"/>
        <family val="2"/>
      </rPr>
      <t>Hodnota expozic před snížením úvěrového rizika</t>
    </r>
  </si>
  <si>
    <r>
      <rPr>
        <sz val="10"/>
        <rFont val="Arial"/>
        <family val="2"/>
      </rPr>
      <t>Hodnota expozic po snížení úvěrového rizika</t>
    </r>
  </si>
  <si>
    <r>
      <rPr>
        <sz val="10"/>
        <rFont val="Arial"/>
        <family val="2"/>
      </rPr>
      <t>Hodnota expozice</t>
    </r>
  </si>
  <si>
    <r>
      <rPr>
        <sz val="10"/>
        <rFont val="Arial"/>
        <family val="2"/>
      </rPr>
      <t>Objem rizikově vážených expozic (RWEA)</t>
    </r>
  </si>
  <si>
    <r>
      <rPr>
        <sz val="10"/>
        <color theme="1"/>
        <rFont val="Arial"/>
        <family val="2"/>
      </rPr>
      <t>EU</t>
    </r>
    <r>
      <rPr>
        <sz val="10"/>
        <color rgb="FFFF0000"/>
        <rFont val="Arial"/>
        <family val="2"/>
      </rPr>
      <t>-</t>
    </r>
    <r>
      <rPr>
        <sz val="10"/>
        <color rgb="FF000000"/>
        <rFont val="Arial"/>
        <family val="2"/>
      </rPr>
      <t>1</t>
    </r>
  </si>
  <si>
    <r>
      <rPr>
        <sz val="10"/>
        <rFont val="Arial"/>
        <family val="2"/>
      </rPr>
      <t>EU – Metoda původní expozice (pro deriváty)</t>
    </r>
  </si>
  <si>
    <r>
      <rPr>
        <sz val="10"/>
        <color theme="1"/>
        <rFont val="Arial"/>
        <family val="2"/>
      </rPr>
      <t>EU</t>
    </r>
    <r>
      <rPr>
        <sz val="10"/>
        <color rgb="FFFF0000"/>
        <rFont val="Arial"/>
        <family val="2"/>
      </rPr>
      <t>-</t>
    </r>
    <r>
      <rPr>
        <sz val="10"/>
        <color rgb="FF000000"/>
        <rFont val="Arial"/>
        <family val="2"/>
      </rPr>
      <t>2</t>
    </r>
  </si>
  <si>
    <r>
      <rPr>
        <sz val="10"/>
        <rFont val="Arial"/>
        <family val="2"/>
      </rPr>
      <t>EU – Zjednodušený přístup SA-CCR (pro deriváty)</t>
    </r>
  </si>
  <si>
    <r>
      <rPr>
        <sz val="10"/>
        <rFont val="Arial"/>
        <family val="2"/>
      </rPr>
      <t>Přístup SA-CCR (pro deriváty)</t>
    </r>
  </si>
  <si>
    <r>
      <rPr>
        <sz val="10"/>
        <color theme="1"/>
        <rFont val="Arial"/>
        <family val="2"/>
      </rPr>
      <t>Metoda interního modelu (pro deriváty a SFT)</t>
    </r>
  </si>
  <si>
    <r>
      <rPr>
        <sz val="10"/>
        <rFont val="Arial"/>
        <family val="2"/>
      </rPr>
      <t>2a</t>
    </r>
  </si>
  <si>
    <r>
      <rPr>
        <i/>
        <sz val="10"/>
        <rFont val="Arial"/>
        <family val="2"/>
      </rPr>
      <t>Z toho skupiny transakcí se započtením transakcí s financováním cenných papírů</t>
    </r>
  </si>
  <si>
    <r>
      <rPr>
        <sz val="10"/>
        <rFont val="Arial"/>
        <family val="2"/>
      </rPr>
      <t>2b</t>
    </r>
  </si>
  <si>
    <r>
      <rPr>
        <i/>
        <sz val="10"/>
        <rFont val="Arial"/>
        <family val="2"/>
      </rPr>
      <t>Z toho skupiny transakcí se započtením zahrnující deriváty a transakce s delší dobou vypořádání</t>
    </r>
  </si>
  <si>
    <r>
      <rPr>
        <sz val="10"/>
        <rFont val="Arial"/>
        <family val="2"/>
      </rPr>
      <t>2c</t>
    </r>
  </si>
  <si>
    <r>
      <rPr>
        <i/>
        <sz val="10"/>
        <rFont val="Arial"/>
        <family val="2"/>
      </rPr>
      <t>Z toho ze smluvního křížového započtení</t>
    </r>
  </si>
  <si>
    <r>
      <rPr>
        <sz val="10"/>
        <color theme="1"/>
        <rFont val="Arial"/>
        <family val="2"/>
      </rPr>
      <t>Jednoduchá metoda finančního kolaterálu (pro SFT)</t>
    </r>
  </si>
  <si>
    <r>
      <rPr>
        <sz val="10"/>
        <color theme="1"/>
        <rFont val="Arial"/>
        <family val="2"/>
      </rPr>
      <t>Komplexní metoda finančního kolaterálu (pro SFT)</t>
    </r>
  </si>
  <si>
    <r>
      <rPr>
        <sz val="10"/>
        <color theme="1"/>
        <rFont val="Arial"/>
        <family val="2"/>
      </rPr>
      <t>VaR pro SFT</t>
    </r>
  </si>
  <si>
    <r>
      <rPr>
        <b/>
        <sz val="10"/>
        <color theme="1"/>
        <rFont val="Arial"/>
        <family val="2"/>
      </rPr>
      <t>Celkem</t>
    </r>
  </si>
  <si>
    <r>
      <rPr>
        <b/>
        <sz val="16"/>
        <rFont val="Arial"/>
        <family val="2"/>
      </rPr>
      <t>Šablona EU CCR3 – Standardizovaný přístup – Expozice s úvěrovým rizikem protistrany podle regulatorních kategorií expozic a rizikové váhy</t>
    </r>
  </si>
  <si>
    <r>
      <rPr>
        <sz val="10"/>
        <color theme="1"/>
        <rFont val="Arial"/>
        <family val="2"/>
      </rPr>
      <t>Kategorie expozic</t>
    </r>
  </si>
  <si>
    <r>
      <rPr>
        <sz val="10"/>
        <color theme="1"/>
        <rFont val="Arial"/>
        <family val="2"/>
      </rPr>
      <t>Riziková váha</t>
    </r>
  </si>
  <si>
    <r>
      <rPr>
        <sz val="10"/>
        <color theme="1"/>
        <rFont val="Arial"/>
        <family val="2"/>
      </rPr>
      <t>a</t>
    </r>
  </si>
  <si>
    <r>
      <rPr>
        <sz val="10"/>
        <color theme="1"/>
        <rFont val="Arial"/>
        <family val="2"/>
      </rPr>
      <t>b</t>
    </r>
  </si>
  <si>
    <r>
      <rPr>
        <sz val="10"/>
        <color theme="1"/>
        <rFont val="Arial"/>
        <family val="2"/>
      </rPr>
      <t>c</t>
    </r>
  </si>
  <si>
    <r>
      <rPr>
        <sz val="10"/>
        <color theme="1"/>
        <rFont val="Arial"/>
        <family val="2"/>
      </rPr>
      <t>d</t>
    </r>
  </si>
  <si>
    <r>
      <rPr>
        <sz val="10"/>
        <color theme="1"/>
        <rFont val="Arial"/>
        <family val="2"/>
      </rPr>
      <t>e</t>
    </r>
  </si>
  <si>
    <r>
      <rPr>
        <sz val="10"/>
        <color theme="1"/>
        <rFont val="Arial"/>
        <family val="2"/>
      </rPr>
      <t>f</t>
    </r>
  </si>
  <si>
    <r>
      <rPr>
        <sz val="10"/>
        <color theme="1"/>
        <rFont val="Arial"/>
        <family val="2"/>
      </rPr>
      <t>g</t>
    </r>
  </si>
  <si>
    <r>
      <rPr>
        <sz val="10"/>
        <color theme="1"/>
        <rFont val="Arial"/>
        <family val="2"/>
      </rPr>
      <t>h</t>
    </r>
  </si>
  <si>
    <r>
      <rPr>
        <sz val="10"/>
        <color theme="1"/>
        <rFont val="Arial"/>
        <family val="2"/>
      </rPr>
      <t>i</t>
    </r>
  </si>
  <si>
    <r>
      <rPr>
        <sz val="10"/>
        <color theme="1"/>
        <rFont val="Arial"/>
        <family val="2"/>
      </rPr>
      <t>j</t>
    </r>
  </si>
  <si>
    <r>
      <rPr>
        <sz val="10"/>
        <color theme="1"/>
        <rFont val="Arial"/>
        <family val="2"/>
      </rPr>
      <t>k</t>
    </r>
  </si>
  <si>
    <r>
      <rPr>
        <sz val="10"/>
        <rFont val="Arial"/>
        <family val="2"/>
      </rPr>
      <t>l</t>
    </r>
  </si>
  <si>
    <r>
      <rPr>
        <sz val="10"/>
        <color theme="1"/>
        <rFont val="Arial"/>
        <family val="2"/>
      </rPr>
      <t>Ostatní</t>
    </r>
  </si>
  <si>
    <r>
      <rPr>
        <sz val="11"/>
        <color theme="1"/>
        <rFont val="Calibri"/>
        <family val="2"/>
        <scheme val="minor"/>
      </rPr>
      <t>Celková hodnota expozic</t>
    </r>
    <r>
      <rPr>
        <sz val="11"/>
        <color rgb="FF000000"/>
        <rFont val="Calibri"/>
        <family val="2"/>
        <scheme val="minor"/>
      </rPr>
      <t xml:space="preserve"> </t>
    </r>
  </si>
  <si>
    <r>
      <rPr>
        <sz val="10"/>
        <color theme="1"/>
        <rFont val="Arial"/>
        <family val="2"/>
      </rPr>
      <t>Ústřední vlády nebo centrální banky</t>
    </r>
    <r>
      <rPr>
        <sz val="10"/>
        <color theme="1"/>
        <rFont val="Arial"/>
        <family val="2"/>
      </rPr>
      <t xml:space="preserve"> </t>
    </r>
  </si>
  <si>
    <r>
      <rPr>
        <sz val="10"/>
        <color theme="1"/>
        <rFont val="Arial"/>
        <family val="2"/>
      </rPr>
      <t>Regionální vlády nebo místní orgány</t>
    </r>
    <r>
      <rPr>
        <sz val="10"/>
        <color theme="1"/>
        <rFont val="Arial"/>
        <family val="2"/>
      </rPr>
      <t xml:space="preserve"> </t>
    </r>
  </si>
  <si>
    <r>
      <rPr>
        <sz val="10"/>
        <color theme="1"/>
        <rFont val="Arial"/>
        <family val="2"/>
      </rPr>
      <t>Subjekty veřejného sektoru</t>
    </r>
  </si>
  <si>
    <r>
      <rPr>
        <sz val="10"/>
        <color theme="1"/>
        <rFont val="Arial"/>
        <family val="2"/>
      </rPr>
      <t>Mezinárodní rozvojové banky</t>
    </r>
  </si>
  <si>
    <r>
      <rPr>
        <sz val="10"/>
        <color theme="1"/>
        <rFont val="Arial"/>
        <family val="2"/>
      </rPr>
      <t>Mezinárodní organizace</t>
    </r>
  </si>
  <si>
    <r>
      <rPr>
        <sz val="10"/>
        <color theme="1"/>
        <rFont val="Arial"/>
        <family val="2"/>
      </rPr>
      <t>Instituce</t>
    </r>
  </si>
  <si>
    <r>
      <rPr>
        <sz val="10"/>
        <color theme="1"/>
        <rFont val="Arial"/>
        <family val="2"/>
      </rPr>
      <t>Podniky</t>
    </r>
  </si>
  <si>
    <r>
      <rPr>
        <sz val="10"/>
        <color theme="1"/>
        <rFont val="Arial"/>
        <family val="2"/>
      </rPr>
      <t>Retailová oblast</t>
    </r>
  </si>
  <si>
    <r>
      <rPr>
        <sz val="10"/>
        <color theme="1"/>
        <rFont val="Arial"/>
        <family val="2"/>
      </rPr>
      <t>Instituce a podniky s krátkodobým úvěrovým hodnocením</t>
    </r>
  </si>
  <si>
    <r>
      <rPr>
        <sz val="10"/>
        <color theme="1"/>
        <rFont val="Arial"/>
        <family val="2"/>
      </rPr>
      <t>Ostatní položky</t>
    </r>
  </si>
  <si>
    <r>
      <rPr>
        <b/>
        <sz val="10"/>
        <rFont val="Arial"/>
        <family val="2"/>
      </rPr>
      <t>Celková hodnota expozic</t>
    </r>
  </si>
  <si>
    <r>
      <rPr>
        <b/>
        <sz val="16"/>
        <rFont val="Arial"/>
        <family val="2"/>
      </rPr>
      <t>Šablona EU CCR4 – Přístup IRB – Expozice s úvěrovým rizikem protistrany podle kategorie expozic a stupnice PD</t>
    </r>
  </si>
  <si>
    <r>
      <rPr>
        <sz val="11"/>
        <rFont val="Calibri"/>
        <family val="2"/>
        <scheme val="minor"/>
      </rPr>
      <t>d</t>
    </r>
  </si>
  <si>
    <r>
      <rPr>
        <sz val="11"/>
        <rFont val="Calibri"/>
        <family val="2"/>
        <scheme val="minor"/>
      </rPr>
      <t>e</t>
    </r>
  </si>
  <si>
    <r>
      <rPr>
        <sz val="11"/>
        <rFont val="Calibri"/>
        <family val="2"/>
        <scheme val="minor"/>
      </rPr>
      <t>f</t>
    </r>
  </si>
  <si>
    <r>
      <rPr>
        <sz val="11"/>
        <color theme="1"/>
        <rFont val="Calibri"/>
        <family val="2"/>
        <scheme val="minor"/>
      </rPr>
      <t>Stupnice PD</t>
    </r>
  </si>
  <si>
    <r>
      <rPr>
        <sz val="11"/>
        <rFont val="Calibri"/>
        <family val="2"/>
        <scheme val="minor"/>
      </rPr>
      <t>Hodnota expozice</t>
    </r>
  </si>
  <si>
    <r>
      <rPr>
        <sz val="11"/>
        <color theme="1"/>
        <rFont val="Calibri"/>
        <family val="2"/>
        <scheme val="minor"/>
      </rPr>
      <t>Expozicí vážená průměrná hodnota PD (%)</t>
    </r>
  </si>
  <si>
    <r>
      <rPr>
        <sz val="11"/>
        <color theme="1"/>
        <rFont val="Calibri"/>
        <family val="2"/>
        <scheme val="minor"/>
      </rPr>
      <t>Počet dlužníků</t>
    </r>
  </si>
  <si>
    <r>
      <rPr>
        <sz val="11"/>
        <color theme="1"/>
        <rFont val="Calibri"/>
        <family val="2"/>
        <scheme val="minor"/>
      </rPr>
      <t>Expozicí vážená průměrná hodnota LGD (%)</t>
    </r>
  </si>
  <si>
    <r>
      <rPr>
        <sz val="11"/>
        <color theme="1"/>
        <rFont val="Calibri"/>
        <family val="2"/>
        <scheme val="minor"/>
      </rPr>
      <t>Expozicí vážená průměrná splatnost (roky)</t>
    </r>
  </si>
  <si>
    <r>
      <rPr>
        <sz val="11"/>
        <color theme="1"/>
        <rFont val="Calibri"/>
        <family val="2"/>
        <scheme val="minor"/>
      </rPr>
      <t>Objem rizikově vážených expozic (RWEA)</t>
    </r>
  </si>
  <si>
    <r>
      <rPr>
        <sz val="11"/>
        <color theme="1"/>
        <rFont val="Calibri"/>
        <family val="2"/>
        <scheme val="minor"/>
      </rPr>
      <t>Hustota objemů rizikově vážených expozic</t>
    </r>
  </si>
  <si>
    <r>
      <rPr>
        <sz val="11"/>
        <rFont val="Calibri"/>
        <family val="2"/>
        <scheme val="minor"/>
      </rPr>
      <t>1 … x</t>
    </r>
  </si>
  <si>
    <r>
      <rPr>
        <sz val="11"/>
        <color theme="1"/>
        <rFont val="Calibri"/>
        <family val="2"/>
        <scheme val="minor"/>
      </rPr>
      <t>Kategorie expozic X</t>
    </r>
  </si>
  <si>
    <r>
      <rPr>
        <sz val="11"/>
        <rFont val="Calibri"/>
        <family val="2"/>
        <scheme val="minor"/>
      </rPr>
      <t>x</t>
    </r>
  </si>
  <si>
    <r>
      <rPr>
        <sz val="11"/>
        <rFont val="Calibri"/>
        <family val="2"/>
        <scheme val="minor"/>
      </rPr>
      <t>Mezisoučet (kategorie expozic X)</t>
    </r>
  </si>
  <si>
    <r>
      <rPr>
        <sz val="11"/>
        <rFont val="Calibri"/>
        <family val="2"/>
        <scheme val="minor"/>
      </rPr>
      <t>y</t>
    </r>
  </si>
  <si>
    <r>
      <rPr>
        <b/>
        <sz val="11"/>
        <rFont val="Calibri"/>
        <family val="2"/>
        <scheme val="minor"/>
      </rPr>
      <t>Celkem (všechny kategorie expozic relevantních z hlediska úvěrového rizika protistrany)</t>
    </r>
  </si>
  <si>
    <r>
      <rPr>
        <b/>
        <sz val="16"/>
        <color theme="1"/>
        <rFont val="Arial"/>
        <family val="2"/>
      </rPr>
      <t>Šablona EU CCR5 – Složení kolaterálu pro expozice s úvěrovým rizikem protistrany</t>
    </r>
  </si>
  <si>
    <r>
      <rPr>
        <b/>
        <sz val="12"/>
        <color theme="1"/>
        <rFont val="Arial"/>
        <family val="2"/>
      </rPr>
      <t>Pevně dané sloupce</t>
    </r>
  </si>
  <si>
    <r>
      <rPr>
        <sz val="10"/>
        <color theme="1"/>
        <rFont val="Arial"/>
        <family val="2"/>
      </rPr>
      <t>Kolaterál použitý v transakcích s deriváty</t>
    </r>
  </si>
  <si>
    <r>
      <rPr>
        <sz val="10"/>
        <color theme="1"/>
        <rFont val="Arial"/>
        <family val="2"/>
      </rPr>
      <t>Kolaterál použitý v SFT</t>
    </r>
  </si>
  <si>
    <r>
      <rPr>
        <sz val="10"/>
        <rFont val="Arial"/>
        <family val="2"/>
      </rPr>
      <t>Typ kolaterálu</t>
    </r>
  </si>
  <si>
    <r>
      <rPr>
        <sz val="10"/>
        <color theme="1"/>
        <rFont val="Arial"/>
        <family val="2"/>
      </rPr>
      <t>Reálná hodnota obdrženého kolaterálu</t>
    </r>
  </si>
  <si>
    <r>
      <rPr>
        <sz val="10"/>
        <color theme="1"/>
        <rFont val="Arial"/>
        <family val="2"/>
      </rPr>
      <t>Reálná hodnota poskytnutého kolaterálu</t>
    </r>
  </si>
  <si>
    <r>
      <rPr>
        <sz val="10"/>
        <color theme="1"/>
        <rFont val="Arial"/>
        <family val="2"/>
      </rPr>
      <t>Oddělený</t>
    </r>
  </si>
  <si>
    <r>
      <rPr>
        <sz val="10"/>
        <color theme="1"/>
        <rFont val="Arial"/>
        <family val="2"/>
      </rPr>
      <t>Neoddělený</t>
    </r>
  </si>
  <si>
    <r>
      <rPr>
        <sz val="10"/>
        <rFont val="Arial"/>
        <family val="2"/>
      </rPr>
      <t>Oddělený</t>
    </r>
  </si>
  <si>
    <r>
      <rPr>
        <sz val="10"/>
        <rFont val="Arial"/>
        <family val="2"/>
      </rPr>
      <t>Neoddělený</t>
    </r>
  </si>
  <si>
    <r>
      <rPr>
        <sz val="10"/>
        <rFont val="Arial"/>
        <family val="2"/>
      </rPr>
      <t>Hotovost – domácí měna</t>
    </r>
  </si>
  <si>
    <r>
      <rPr>
        <sz val="10"/>
        <rFont val="Arial"/>
        <family val="2"/>
      </rPr>
      <t>Hotovost – ostatní měny</t>
    </r>
  </si>
  <si>
    <r>
      <rPr>
        <sz val="10"/>
        <rFont val="Arial"/>
        <family val="2"/>
      </rPr>
      <t>Domácí státní dluhopisy</t>
    </r>
  </si>
  <si>
    <r>
      <rPr>
        <sz val="10"/>
        <rFont val="Arial"/>
        <family val="2"/>
      </rPr>
      <t>Ostatní státní dluhopisy</t>
    </r>
  </si>
  <si>
    <r>
      <rPr>
        <sz val="10"/>
        <rFont val="Arial"/>
        <family val="2"/>
      </rPr>
      <t>Dluhopisy vládních institucí</t>
    </r>
  </si>
  <si>
    <r>
      <rPr>
        <sz val="10"/>
        <rFont val="Arial"/>
        <family val="2"/>
      </rPr>
      <t>Podnikové dluhopisy</t>
    </r>
  </si>
  <si>
    <r>
      <rPr>
        <sz val="10"/>
        <rFont val="Arial"/>
        <family val="2"/>
      </rPr>
      <t>Kapitálové cenné papíry</t>
    </r>
  </si>
  <si>
    <r>
      <rPr>
        <sz val="10"/>
        <rFont val="Arial"/>
        <family val="2"/>
      </rPr>
      <t>Ostatní kolaterál</t>
    </r>
  </si>
  <si>
    <r>
      <rPr>
        <b/>
        <sz val="16"/>
        <color theme="1"/>
        <rFont val="Arial"/>
        <family val="2"/>
      </rPr>
      <t>Šablona EU CCR6 – Expozice úvěrových derivátů</t>
    </r>
  </si>
  <si>
    <r>
      <rPr>
        <b/>
        <sz val="12"/>
        <color theme="1"/>
        <rFont val="Arial"/>
        <family val="2"/>
      </rPr>
      <t>Pevná</t>
    </r>
  </si>
  <si>
    <r>
      <rPr>
        <sz val="10"/>
        <color theme="1"/>
        <rFont val="Arial"/>
        <family val="2"/>
      </rPr>
      <t>Koupené zajištění</t>
    </r>
  </si>
  <si>
    <r>
      <rPr>
        <sz val="10"/>
        <color theme="1"/>
        <rFont val="Arial"/>
        <family val="2"/>
      </rPr>
      <t>Prodané zajištění</t>
    </r>
  </si>
  <si>
    <r>
      <rPr>
        <b/>
        <sz val="10"/>
        <color theme="1"/>
        <rFont val="Arial"/>
        <family val="2"/>
      </rPr>
      <t>Pomyslné hodnoty</t>
    </r>
  </si>
  <si>
    <r>
      <rPr>
        <sz val="10"/>
        <color theme="1"/>
        <rFont val="Arial"/>
        <family val="2"/>
      </rPr>
      <t>Swapy úvěrového selhání na jedno jméno</t>
    </r>
  </si>
  <si>
    <r>
      <rPr>
        <sz val="10"/>
        <color theme="1"/>
        <rFont val="Arial"/>
        <family val="2"/>
      </rPr>
      <t>Swapy úvěrového selhání založené na indexu</t>
    </r>
  </si>
  <si>
    <r>
      <rPr>
        <sz val="10"/>
        <color theme="1"/>
        <rFont val="Arial"/>
        <family val="2"/>
      </rPr>
      <t>Swapy veškerých výnosů</t>
    </r>
  </si>
  <si>
    <r>
      <rPr>
        <sz val="10"/>
        <color theme="1"/>
        <rFont val="Arial"/>
        <family val="2"/>
      </rPr>
      <t>Úvěrové opce</t>
    </r>
  </si>
  <si>
    <r>
      <rPr>
        <sz val="10"/>
        <color theme="1"/>
        <rFont val="Arial"/>
        <family val="2"/>
      </rPr>
      <t>Ostatní úvěrové deriváty</t>
    </r>
  </si>
  <si>
    <r>
      <rPr>
        <b/>
        <sz val="10"/>
        <color theme="1"/>
        <rFont val="Arial"/>
        <family val="2"/>
      </rPr>
      <t>Pomyslné hodnoty celkem</t>
    </r>
  </si>
  <si>
    <r>
      <rPr>
        <b/>
        <sz val="10"/>
        <color theme="1"/>
        <rFont val="Arial"/>
        <family val="2"/>
      </rPr>
      <t>Reálné hodnoty</t>
    </r>
  </si>
  <si>
    <r>
      <rPr>
        <sz val="10"/>
        <color theme="1"/>
        <rFont val="Arial"/>
        <family val="2"/>
      </rPr>
      <t>Kladná reálná hodnota (aktivum)</t>
    </r>
  </si>
  <si>
    <r>
      <rPr>
        <sz val="10"/>
        <color theme="1"/>
        <rFont val="Arial"/>
        <family val="2"/>
      </rPr>
      <t>Záporná reálná hodnota (závazek)</t>
    </r>
  </si>
  <si>
    <r>
      <rPr>
        <b/>
        <sz val="16"/>
        <color theme="1"/>
        <rFont val="Arial"/>
        <family val="2"/>
      </rPr>
      <t>Šablona EU CCR7 – Tokové výkazy objemů rizikově vážených expozic o expozicích s úvěrovým rizikem protistrany podle metody interního modelu</t>
    </r>
  </si>
  <si>
    <r>
      <rPr>
        <sz val="10"/>
        <color theme="1"/>
        <rFont val="Arial"/>
        <family val="2"/>
      </rPr>
      <t>Objem rizikově vážených expozic (RWEA)</t>
    </r>
  </si>
  <si>
    <r>
      <rPr>
        <b/>
        <sz val="10"/>
        <rFont val="Arial"/>
        <family val="2"/>
      </rPr>
      <t>Objem rizikově vážených expozic (RWEA) na konci předchozího vykazovaného období</t>
    </r>
  </si>
  <si>
    <r>
      <rPr>
        <sz val="10"/>
        <rFont val="Arial"/>
        <family val="2"/>
      </rPr>
      <t>Výše aktiv</t>
    </r>
  </si>
  <si>
    <r>
      <rPr>
        <sz val="10"/>
        <rFont val="Arial"/>
        <family val="2"/>
      </rPr>
      <t>Úvěrová kvalita protistran</t>
    </r>
  </si>
  <si>
    <r>
      <rPr>
        <sz val="10"/>
        <rFont val="Arial"/>
        <family val="2"/>
      </rPr>
      <t>Aktualizace modelu (pouze metoda interního modelu)</t>
    </r>
  </si>
  <si>
    <r>
      <rPr>
        <sz val="10"/>
        <rFont val="Arial"/>
        <family val="2"/>
      </rPr>
      <t>Metodika a zásady (pouze metoda interního modelu)</t>
    </r>
  </si>
  <si>
    <r>
      <rPr>
        <sz val="10"/>
        <rFont val="Arial"/>
        <family val="2"/>
      </rPr>
      <t>Převzetí a zcizení</t>
    </r>
  </si>
  <si>
    <r>
      <rPr>
        <sz val="10"/>
        <rFont val="Arial"/>
        <family val="2"/>
      </rPr>
      <t>Devizové pohyby</t>
    </r>
  </si>
  <si>
    <r>
      <rPr>
        <sz val="10"/>
        <rFont val="Arial"/>
        <family val="2"/>
      </rPr>
      <t>Ostatní</t>
    </r>
  </si>
  <si>
    <r>
      <rPr>
        <b/>
        <sz val="10"/>
        <rFont val="Arial"/>
        <family val="2"/>
      </rPr>
      <t>RWEA na konci běžného vykazovaného období</t>
    </r>
  </si>
  <si>
    <r>
      <rPr>
        <b/>
        <sz val="16"/>
        <rFont val="Arial"/>
        <family val="2"/>
      </rPr>
      <t>Šablona EU CCR8 – Expozice vůči ústředním protistranám</t>
    </r>
  </si>
  <si>
    <r>
      <rPr>
        <b/>
        <sz val="12"/>
        <rFont val="Arial"/>
        <family val="2"/>
      </rPr>
      <t>Pevně daný formát</t>
    </r>
  </si>
  <si>
    <r>
      <rPr>
        <sz val="10"/>
        <rFont val="Arial"/>
        <family val="2"/>
      </rPr>
      <t>Hodnota expozice</t>
    </r>
    <r>
      <rPr>
        <sz val="10"/>
        <rFont val="Arial"/>
        <family val="2"/>
      </rPr>
      <t xml:space="preserve"> </t>
    </r>
  </si>
  <si>
    <r>
      <rPr>
        <b/>
        <sz val="10"/>
        <rFont val="Arial"/>
        <family val="2"/>
      </rPr>
      <t>Expozice vůči způsobilým ústředním protistranám (celkem)</t>
    </r>
  </si>
  <si>
    <r>
      <rPr>
        <sz val="10"/>
        <rFont val="Arial"/>
        <family val="2"/>
      </rPr>
      <t>Expozice z obchodů na úrovni způsobilých ústředních protistran (s výjimkou počáteční marže a příspěvků do fondu pro riziko selhání);</t>
    </r>
    <r>
      <rPr>
        <sz val="10"/>
        <rFont val="Arial"/>
        <family val="2"/>
      </rPr>
      <t xml:space="preserve"> </t>
    </r>
    <r>
      <rPr>
        <sz val="10"/>
        <rFont val="Arial"/>
        <family val="2"/>
      </rPr>
      <t>z toho</t>
    </r>
  </si>
  <si>
    <r>
      <rPr>
        <sz val="10"/>
        <rFont val="Arial"/>
        <family val="2"/>
      </rPr>
      <t xml:space="preserve">   </t>
    </r>
    <r>
      <rPr>
        <sz val="10"/>
        <rFont val="Arial"/>
        <family val="2"/>
      </rPr>
      <t>i) OTC deriváty</t>
    </r>
  </si>
  <si>
    <r>
      <rPr>
        <sz val="10"/>
        <rFont val="Arial"/>
        <family val="2"/>
      </rPr>
      <t xml:space="preserve">   </t>
    </r>
    <r>
      <rPr>
        <sz val="10"/>
        <rFont val="Arial"/>
        <family val="2"/>
      </rPr>
      <t>ii) burzovní deriváty</t>
    </r>
  </si>
  <si>
    <r>
      <rPr>
        <sz val="10"/>
        <rFont val="Arial"/>
        <family val="2"/>
      </rPr>
      <t xml:space="preserve">   </t>
    </r>
    <r>
      <rPr>
        <sz val="10"/>
        <rFont val="Arial"/>
        <family val="2"/>
      </rPr>
      <t>iii) SFT</t>
    </r>
  </si>
  <si>
    <r>
      <rPr>
        <sz val="10"/>
        <rFont val="Arial"/>
        <family val="2"/>
      </rPr>
      <t xml:space="preserve">   </t>
    </r>
    <r>
      <rPr>
        <sz val="10"/>
        <rFont val="Arial"/>
        <family val="2"/>
      </rPr>
      <t>iv) skupiny transakcí se započtením, u nichž bylo schváleno křížové započtení</t>
    </r>
  </si>
  <si>
    <r>
      <rPr>
        <sz val="10"/>
        <rFont val="Arial"/>
        <family val="2"/>
      </rPr>
      <t>Oddělená počáteční marže</t>
    </r>
  </si>
  <si>
    <r>
      <rPr>
        <sz val="10"/>
        <rFont val="Arial"/>
        <family val="2"/>
      </rPr>
      <t>Neoddělená počáteční marže</t>
    </r>
  </si>
  <si>
    <r>
      <rPr>
        <sz val="10"/>
        <rFont val="Arial"/>
        <family val="2"/>
      </rPr>
      <t>Předfinancované příspěvky do fondu pro riziko selhání</t>
    </r>
  </si>
  <si>
    <r>
      <rPr>
        <sz val="10"/>
        <rFont val="Arial"/>
        <family val="2"/>
      </rPr>
      <t>Nefinancované příspěvky do fondu pro riziko selhání</t>
    </r>
  </si>
  <si>
    <r>
      <rPr>
        <b/>
        <sz val="10"/>
        <rFont val="Arial"/>
        <family val="2"/>
      </rPr>
      <t>Expozice vůči nezpůsobilým ústředním protistranám (celkem)</t>
    </r>
  </si>
  <si>
    <r>
      <rPr>
        <sz val="10"/>
        <rFont val="Arial"/>
        <family val="2"/>
      </rPr>
      <t>Expozice z obchodů na úrovni nezpůsobilých ústředních protistran (s výjimkou počáteční marže a příspěvků do fondu pro riziko selhání);</t>
    </r>
    <r>
      <rPr>
        <sz val="10"/>
        <rFont val="Arial"/>
        <family val="2"/>
      </rPr>
      <t xml:space="preserve"> </t>
    </r>
    <r>
      <rPr>
        <sz val="10"/>
        <rFont val="Arial"/>
        <family val="2"/>
      </rPr>
      <t>z toho</t>
    </r>
  </si>
  <si>
    <r>
      <rPr>
        <sz val="10"/>
        <color theme="1"/>
        <rFont val="Arial"/>
        <family val="2"/>
      </rPr>
      <t xml:space="preserve">   </t>
    </r>
    <r>
      <rPr>
        <sz val="10"/>
        <color theme="1"/>
        <rFont val="Arial"/>
        <family val="2"/>
      </rPr>
      <t>i) OTC deriváty</t>
    </r>
  </si>
  <si>
    <r>
      <rPr>
        <sz val="10"/>
        <color theme="1"/>
        <rFont val="Arial"/>
        <family val="2"/>
      </rPr>
      <t xml:space="preserve">   </t>
    </r>
    <r>
      <rPr>
        <sz val="10"/>
        <color theme="1"/>
        <rFont val="Arial"/>
        <family val="2"/>
      </rPr>
      <t>ii) burzovní deriváty</t>
    </r>
  </si>
  <si>
    <r>
      <rPr>
        <sz val="10"/>
        <color theme="1"/>
        <rFont val="Arial"/>
        <family val="2"/>
      </rPr>
      <t xml:space="preserve">   </t>
    </r>
    <r>
      <rPr>
        <sz val="10"/>
        <color theme="1"/>
        <rFont val="Arial"/>
        <family val="2"/>
      </rPr>
      <t>iii) SFT</t>
    </r>
  </si>
  <si>
    <r>
      <rPr>
        <sz val="10"/>
        <color theme="1"/>
        <rFont val="Arial"/>
        <family val="2"/>
      </rPr>
      <t xml:space="preserve">   </t>
    </r>
    <r>
      <rPr>
        <sz val="10"/>
        <color theme="1"/>
        <rFont val="Arial"/>
        <family val="2"/>
      </rPr>
      <t>iv) skupiny transakcí se započtením, u nichž bylo schváleno křížové započtení</t>
    </r>
  </si>
  <si>
    <r>
      <rPr>
        <sz val="10"/>
        <color theme="1"/>
        <rFont val="Arial"/>
        <family val="2"/>
      </rPr>
      <t>Oddělená počáteční marže</t>
    </r>
  </si>
  <si>
    <r>
      <rPr>
        <sz val="10"/>
        <color theme="1"/>
        <rFont val="Arial"/>
        <family val="2"/>
      </rPr>
      <t>Neoddělená počáteční marže</t>
    </r>
  </si>
  <si>
    <r>
      <rPr>
        <sz val="10"/>
        <color theme="1"/>
        <rFont val="Arial"/>
        <family val="2"/>
      </rPr>
      <t>Předfinancované příspěvky do fondu pro riziko selhání</t>
    </r>
  </si>
  <si>
    <r>
      <rPr>
        <sz val="10"/>
        <color theme="1"/>
        <rFont val="Arial"/>
        <family val="2"/>
      </rPr>
      <t>Nefinancované příspěvky do fondu pro riziko selhání</t>
    </r>
  </si>
  <si>
    <r>
      <rPr>
        <b/>
        <sz val="14"/>
        <color theme="1"/>
        <rFont val="Calibri"/>
        <family val="2"/>
        <scheme val="minor"/>
      </rPr>
      <t>Tabulka EU SECA – Požadavky na zpřístupnění kvalitativních informací, které se týkají sekuritizovaných expozic</t>
    </r>
    <r>
      <rPr>
        <b/>
        <sz val="14"/>
        <color theme="1"/>
        <rFont val="Calibri"/>
        <family val="2"/>
        <scheme val="minor"/>
      </rPr>
      <t xml:space="preserve"> </t>
    </r>
  </si>
  <si>
    <r>
      <rPr>
        <sz val="11"/>
        <color theme="1"/>
        <rFont val="Calibri"/>
        <family val="2"/>
        <scheme val="minor"/>
      </rPr>
      <t>Čl. 449 písm. a) CRR</t>
    </r>
  </si>
  <si>
    <r>
      <rPr>
        <sz val="11"/>
        <rFont val="Calibri"/>
        <family val="2"/>
        <scheme val="minor"/>
      </rPr>
      <t>Popis sekuritizačních a resekuritizačních činností,</t>
    </r>
    <r>
      <rPr>
        <sz val="11"/>
        <rFont val="Calibri"/>
        <family val="2"/>
        <scheme val="minor"/>
      </rPr>
      <t xml:space="preserve"> </t>
    </r>
    <r>
      <rPr>
        <sz val="11"/>
        <rFont val="Calibri"/>
        <family val="2"/>
        <scheme val="minor"/>
      </rPr>
      <t>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r>
  </si>
  <si>
    <r>
      <rPr>
        <sz val="11"/>
        <color theme="1"/>
        <rFont val="Calibri"/>
        <family val="2"/>
        <scheme val="minor"/>
      </rPr>
      <t>Čl. 449 písm. b) CRR</t>
    </r>
  </si>
  <si>
    <r>
      <rPr>
        <sz val="11"/>
        <rFont val="Calibri"/>
        <family val="2"/>
        <scheme val="minor"/>
      </rPr>
      <t>Druh rizika, kterému jsou instituce vystaveny ve svých sekuritizačních a resekuritizačních činnostech podle pořadí přednosti příslušných sekuritizovaných pozic s rozlišením STS a jiných než STS pozic a dále:</t>
    </r>
    <r>
      <rPr>
        <sz val="11"/>
        <rFont val="Calibri"/>
        <family val="2"/>
        <scheme val="minor"/>
      </rPr>
      <t xml:space="preserve">
</t>
    </r>
    <r>
      <rPr>
        <sz val="11"/>
        <rFont val="Calibri"/>
        <family val="2"/>
        <scheme val="minor"/>
      </rPr>
      <t>i) riziko ponechané v transakcích, jejichž původcem je sama instituce;</t>
    </r>
    <r>
      <rPr>
        <sz val="11"/>
        <rFont val="Calibri"/>
        <family val="2"/>
        <scheme val="minor"/>
      </rPr>
      <t xml:space="preserve">
</t>
    </r>
    <r>
      <rPr>
        <sz val="11"/>
        <rFont val="Calibri"/>
        <family val="2"/>
        <scheme val="minor"/>
      </rPr>
      <t>ii) riziko vzniklé v souvislosti s transakcemi, jejichž původcem je třetí strana</t>
    </r>
    <r>
      <rPr>
        <sz val="11"/>
        <rFont val="Calibri"/>
        <family val="2"/>
        <scheme val="minor"/>
      </rPr>
      <t xml:space="preserve"> 
</t>
    </r>
  </si>
  <si>
    <r>
      <rPr>
        <sz val="11"/>
        <color theme="1"/>
        <rFont val="Calibri"/>
        <family val="2"/>
        <scheme val="minor"/>
      </rPr>
      <t>Čl. 449 písm. c) CRR</t>
    </r>
  </si>
  <si>
    <r>
      <rPr>
        <sz val="11"/>
        <color theme="1"/>
        <rFont val="Calibri"/>
        <family val="2"/>
        <scheme val="minor"/>
      </rPr>
      <t>Přístupy k výpočtu objemů rizikově vážených expozic, které instituce používá v souvislosti se sekuritizačními činnostmi, včetně informace, jaký přístup se používá pro jaký druh sekuritizované pozice, s rozlišením STS a jiných než STS pozic</t>
    </r>
  </si>
  <si>
    <r>
      <rPr>
        <sz val="11"/>
        <color theme="1"/>
        <rFont val="Calibri"/>
        <family val="2"/>
        <scheme val="minor"/>
      </rPr>
      <t>Čl. 449 písm. d) CRR</t>
    </r>
  </si>
  <si>
    <r>
      <rPr>
        <sz val="11"/>
        <rFont val="Calibri"/>
        <family val="2"/>
        <scheme val="minor"/>
      </rPr>
      <t>Seznam sekuritizačních jednotek pro speciální účel, které spadají do těchto kategorií, s popisem druhů expozic vůči těmto jednotkám, včetně derivátových smluv:</t>
    </r>
    <r>
      <rPr>
        <sz val="11"/>
        <rFont val="Calibri"/>
        <family val="2"/>
        <scheme val="minor"/>
      </rPr>
      <t xml:space="preserve">
</t>
    </r>
    <r>
      <rPr>
        <sz val="11"/>
        <rFont val="Calibri"/>
        <family val="2"/>
        <scheme val="minor"/>
      </rPr>
      <t>i) sekuritizační jednotky pro speciální účel, které nabývají expozice, jejichž původci jsou instituce;</t>
    </r>
    <r>
      <rPr>
        <sz val="11"/>
        <rFont val="Calibri"/>
        <family val="2"/>
        <scheme val="minor"/>
      </rPr>
      <t xml:space="preserve">
</t>
    </r>
    <r>
      <rPr>
        <sz val="11"/>
        <rFont val="Calibri"/>
        <family val="2"/>
        <scheme val="minor"/>
      </rPr>
      <t>ii) sekuritizační jednotky pro speciální účel, jejichž sponzory jsou instituce;</t>
    </r>
    <r>
      <rPr>
        <sz val="11"/>
        <rFont val="Calibri"/>
        <family val="2"/>
        <scheme val="minor"/>
      </rPr>
      <t xml:space="preserve"> 
</t>
    </r>
    <r>
      <rPr>
        <sz val="11"/>
        <rFont val="Calibri"/>
        <family val="2"/>
        <scheme val="minor"/>
      </rPr>
      <t>iii) sekuritizační jednotky pro speciální účel, pro něž instituce poskytují služby související se sekuritizací, například poradenství, obsluhu aktiv nebo služby správy;</t>
    </r>
    <r>
      <rPr>
        <sz val="11"/>
        <rFont val="Calibri"/>
        <family val="2"/>
        <scheme val="minor"/>
      </rPr>
      <t xml:space="preserve"> 
</t>
    </r>
    <r>
      <rPr>
        <sz val="11"/>
        <rFont val="Calibri"/>
        <family val="2"/>
        <scheme val="minor"/>
      </rPr>
      <t>iv) sekuritizační jednotky pro speciální účel zahrnuté v regulatorním rozsahu konsolidace instituce</t>
    </r>
    <r>
      <rPr>
        <sz val="11"/>
        <rFont val="Calibri"/>
        <family val="2"/>
        <scheme val="minor"/>
      </rPr>
      <t xml:space="preserve"> 
</t>
    </r>
  </si>
  <si>
    <r>
      <rPr>
        <sz val="11"/>
        <color theme="1"/>
        <rFont val="Calibri"/>
        <family val="2"/>
        <scheme val="minor"/>
      </rPr>
      <t>Čl. 449 písm. e) CRR</t>
    </r>
  </si>
  <si>
    <r>
      <rPr>
        <sz val="11"/>
        <color theme="1"/>
        <rFont val="Calibri"/>
        <family val="2"/>
        <scheme val="minor"/>
      </rPr>
      <t>Seznam všech právních subjektů, o nichž instituce zpřístupnily informaci, že poskytly podporu v souladu s částí třetí hlavou II kapitolou 5 CRR</t>
    </r>
  </si>
  <si>
    <r>
      <rPr>
        <sz val="11"/>
        <color theme="1"/>
        <rFont val="Calibri"/>
        <family val="2"/>
        <scheme val="minor"/>
      </rPr>
      <t>Čl. 449 písm. f) CRR</t>
    </r>
  </si>
  <si>
    <r>
      <rPr>
        <sz val="11"/>
        <color theme="1"/>
        <rFont val="Calibri"/>
        <family val="2"/>
        <scheme val="minor"/>
      </rPr>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r>
  </si>
  <si>
    <r>
      <rPr>
        <sz val="11"/>
        <color theme="1"/>
        <rFont val="Calibri"/>
        <family val="2"/>
        <scheme val="minor"/>
      </rPr>
      <t>Čl. 449 písm. g) CRR</t>
    </r>
  </si>
  <si>
    <r>
      <rPr>
        <sz val="11"/>
        <color theme="1"/>
        <rFont val="Calibri"/>
        <family val="2"/>
        <scheme val="minor"/>
      </rPr>
      <t>Shrnutí účetních metod instituce použitých pro sekuritizaci, v příslušných případech včetně odlišení sekuritizovaných a resekuritizovaných pozic</t>
    </r>
  </si>
  <si>
    <r>
      <rPr>
        <sz val="11"/>
        <color theme="1"/>
        <rFont val="Calibri"/>
        <family val="2"/>
        <scheme val="minor"/>
      </rPr>
      <t>Čl. 449 písm. h) CRR</t>
    </r>
  </si>
  <si>
    <r>
      <rPr>
        <sz val="11"/>
        <color theme="1"/>
        <rFont val="Calibri"/>
        <family val="2"/>
        <scheme val="minor"/>
      </rPr>
      <t>Názvy externích ratingových agentur použitých pro hodnocení sekuritizace a druhy expozic v členění podle jednotlivých použitých agentur</t>
    </r>
  </si>
  <si>
    <r>
      <rPr>
        <sz val="11"/>
        <color theme="1"/>
        <rFont val="Calibri"/>
        <family val="2"/>
        <scheme val="minor"/>
      </rPr>
      <t>Čl. 449 písm. i) CRR</t>
    </r>
  </si>
  <si>
    <r>
      <rPr>
        <sz val="11"/>
        <rFont val="Calibri"/>
        <family val="2"/>
        <scheme val="minor"/>
      </rPr>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r>
  </si>
  <si>
    <r>
      <rPr>
        <b/>
        <sz val="14"/>
        <color theme="1"/>
        <rFont val="Calibri"/>
        <family val="2"/>
        <scheme val="minor"/>
      </rPr>
      <t>Šablona EU SEC1 – Sekuritizované expozice v investičním portfoliu</t>
    </r>
  </si>
  <si>
    <r>
      <rPr>
        <sz val="11"/>
        <rFont val="Calibri"/>
        <family val="2"/>
        <scheme val="minor"/>
      </rPr>
      <t>i</t>
    </r>
  </si>
  <si>
    <r>
      <rPr>
        <sz val="11"/>
        <rFont val="Calibri"/>
        <family val="2"/>
        <scheme val="minor"/>
      </rPr>
      <t>j</t>
    </r>
  </si>
  <si>
    <r>
      <rPr>
        <sz val="11"/>
        <rFont val="Calibri"/>
        <family val="2"/>
        <scheme val="minor"/>
      </rPr>
      <t>k</t>
    </r>
  </si>
  <si>
    <r>
      <rPr>
        <sz val="11"/>
        <rFont val="Calibri"/>
        <family val="2"/>
        <scheme val="minor"/>
      </rPr>
      <t>l</t>
    </r>
  </si>
  <si>
    <r>
      <rPr>
        <sz val="11"/>
        <rFont val="Calibri"/>
        <family val="2"/>
        <scheme val="minor"/>
      </rPr>
      <t>m</t>
    </r>
  </si>
  <si>
    <r>
      <rPr>
        <sz val="11"/>
        <rFont val="Calibri"/>
        <family val="2"/>
        <scheme val="minor"/>
      </rPr>
      <t>n</t>
    </r>
  </si>
  <si>
    <r>
      <rPr>
        <sz val="11"/>
        <rFont val="Calibri"/>
        <family val="2"/>
        <scheme val="minor"/>
      </rPr>
      <t>o</t>
    </r>
  </si>
  <si>
    <r>
      <rPr>
        <sz val="11"/>
        <rFont val="Calibri"/>
        <family val="2"/>
        <scheme val="minor"/>
      </rPr>
      <t>Instituce jedná jako původce</t>
    </r>
  </si>
  <si>
    <r>
      <rPr>
        <sz val="11"/>
        <rFont val="Calibri"/>
        <family val="2"/>
        <scheme val="minor"/>
      </rPr>
      <t>Instituce jedná jako sponzor</t>
    </r>
  </si>
  <si>
    <r>
      <rPr>
        <sz val="11"/>
        <rFont val="Calibri"/>
        <family val="2"/>
        <scheme val="minor"/>
      </rPr>
      <t>Instituce jedná jako investor</t>
    </r>
  </si>
  <si>
    <r>
      <rPr>
        <sz val="11"/>
        <rFont val="Calibri"/>
        <family val="2"/>
        <scheme val="minor"/>
      </rPr>
      <t>Tradiční</t>
    </r>
  </si>
  <si>
    <r>
      <rPr>
        <sz val="11"/>
        <rFont val="Calibri"/>
        <family val="2"/>
        <scheme val="minor"/>
      </rPr>
      <t>Syntetické</t>
    </r>
  </si>
  <si>
    <r>
      <rPr>
        <sz val="11"/>
        <rFont val="Calibri"/>
        <family val="2"/>
        <scheme val="minor"/>
      </rPr>
      <t>Mezisoučet</t>
    </r>
  </si>
  <si>
    <r>
      <rPr>
        <sz val="11"/>
        <color theme="1"/>
        <rFont val="Calibri"/>
        <family val="2"/>
        <scheme val="minor"/>
      </rPr>
      <t>Mezisoučet</t>
    </r>
  </si>
  <si>
    <r>
      <rPr>
        <sz val="11"/>
        <color theme="1"/>
        <rFont val="Calibri"/>
        <family val="2"/>
        <scheme val="minor"/>
      </rPr>
      <t>Tradiční</t>
    </r>
  </si>
  <si>
    <r>
      <rPr>
        <sz val="11"/>
        <color theme="1"/>
        <rFont val="Calibri"/>
        <family val="2"/>
        <scheme val="minor"/>
      </rPr>
      <t>Syntetické</t>
    </r>
  </si>
  <si>
    <r>
      <rPr>
        <sz val="11"/>
        <rFont val="Calibri"/>
        <family val="2"/>
        <scheme val="minor"/>
      </rPr>
      <t>STS</t>
    </r>
  </si>
  <si>
    <r>
      <rPr>
        <sz val="11"/>
        <rFont val="Calibri"/>
        <family val="2"/>
        <scheme val="minor"/>
      </rPr>
      <t>Jiné než STS</t>
    </r>
  </si>
  <si>
    <r>
      <rPr>
        <sz val="11"/>
        <rFont val="Calibri"/>
        <family val="2"/>
        <scheme val="minor"/>
      </rPr>
      <t>z toho převod významného rizika</t>
    </r>
  </si>
  <si>
    <r>
      <rPr>
        <sz val="11"/>
        <color theme="1"/>
        <rFont val="Calibri"/>
        <family val="2"/>
        <scheme val="minor"/>
      </rPr>
      <t>STS</t>
    </r>
  </si>
  <si>
    <r>
      <rPr>
        <sz val="11"/>
        <color theme="1"/>
        <rFont val="Calibri"/>
        <family val="2"/>
        <scheme val="minor"/>
      </rPr>
      <t>Jiné než STS</t>
    </r>
  </si>
  <si>
    <r>
      <rPr>
        <sz val="11"/>
        <color theme="1"/>
        <rFont val="Calibri"/>
        <family val="2"/>
        <scheme val="minor"/>
      </rPr>
      <t>z toho převod významného rizika</t>
    </r>
  </si>
  <si>
    <r>
      <rPr>
        <b/>
        <sz val="11"/>
        <rFont val="Calibri"/>
        <family val="2"/>
        <scheme val="minor"/>
      </rPr>
      <t>Celkové expozice</t>
    </r>
  </si>
  <si>
    <r>
      <rPr>
        <sz val="11"/>
        <rFont val="Calibri"/>
        <family val="2"/>
        <scheme val="minor"/>
      </rPr>
      <t>Retailové (celkem)</t>
    </r>
  </si>
  <si>
    <r>
      <rPr>
        <sz val="11"/>
        <rFont val="Calibri"/>
        <family val="2"/>
        <scheme val="minor"/>
      </rPr>
      <t xml:space="preserve">   </t>
    </r>
    <r>
      <rPr>
        <sz val="11"/>
        <rFont val="Calibri"/>
        <family val="2"/>
        <scheme val="minor"/>
      </rPr>
      <t>hypoteční úvěry na obytné nemovitosti</t>
    </r>
  </si>
  <si>
    <r>
      <rPr>
        <sz val="11"/>
        <rFont val="Calibri"/>
        <family val="2"/>
        <scheme val="minor"/>
      </rPr>
      <t xml:space="preserve">   </t>
    </r>
    <r>
      <rPr>
        <sz val="11"/>
        <rFont val="Calibri"/>
        <family val="2"/>
        <scheme val="minor"/>
      </rPr>
      <t>kreditní karty</t>
    </r>
  </si>
  <si>
    <r>
      <rPr>
        <sz val="11"/>
        <rFont val="Calibri"/>
        <family val="2"/>
        <scheme val="minor"/>
      </rPr>
      <t xml:space="preserve">   </t>
    </r>
    <r>
      <rPr>
        <sz val="11"/>
        <rFont val="Calibri"/>
        <family val="2"/>
        <scheme val="minor"/>
      </rPr>
      <t>ostatní retailové expozice</t>
    </r>
    <r>
      <rPr>
        <sz val="11"/>
        <rFont val="Calibri"/>
        <family val="2"/>
        <scheme val="minor"/>
      </rPr>
      <t xml:space="preserve"> </t>
    </r>
  </si>
  <si>
    <r>
      <rPr>
        <sz val="11"/>
        <rFont val="Calibri"/>
        <family val="2"/>
        <scheme val="minor"/>
      </rPr>
      <t xml:space="preserve">   </t>
    </r>
    <r>
      <rPr>
        <sz val="11"/>
        <rFont val="Calibri"/>
        <family val="2"/>
        <scheme val="minor"/>
      </rPr>
      <t>resekuritizace</t>
    </r>
  </si>
  <si>
    <r>
      <rPr>
        <sz val="11"/>
        <rFont val="Calibri"/>
        <family val="2"/>
        <scheme val="minor"/>
      </rPr>
      <t>Velkoobchodní (celkem)</t>
    </r>
  </si>
  <si>
    <r>
      <rPr>
        <sz val="11"/>
        <rFont val="Calibri"/>
        <family val="2"/>
        <scheme val="minor"/>
      </rPr>
      <t xml:space="preserve">   </t>
    </r>
    <r>
      <rPr>
        <sz val="11"/>
        <rFont val="Calibri"/>
        <family val="2"/>
        <scheme val="minor"/>
      </rPr>
      <t>úvěry podnikům</t>
    </r>
  </si>
  <si>
    <r>
      <rPr>
        <sz val="11"/>
        <rFont val="Calibri"/>
        <family val="2"/>
        <scheme val="minor"/>
      </rPr>
      <t xml:space="preserve">   </t>
    </r>
    <r>
      <rPr>
        <sz val="11"/>
        <rFont val="Calibri"/>
        <family val="2"/>
        <scheme val="minor"/>
      </rPr>
      <t>hypoteční úvěry na obchodní nemovitosti</t>
    </r>
    <r>
      <rPr>
        <sz val="11"/>
        <rFont val="Calibri"/>
        <family val="2"/>
        <scheme val="minor"/>
      </rPr>
      <t xml:space="preserve"> </t>
    </r>
  </si>
  <si>
    <r>
      <rPr>
        <sz val="11"/>
        <rFont val="Calibri"/>
        <family val="2"/>
        <scheme val="minor"/>
      </rPr>
      <t xml:space="preserve">   </t>
    </r>
    <r>
      <rPr>
        <sz val="11"/>
        <rFont val="Calibri"/>
        <family val="2"/>
        <scheme val="minor"/>
      </rPr>
      <t>leasing a pohledávky</t>
    </r>
  </si>
  <si>
    <r>
      <rPr>
        <sz val="11"/>
        <rFont val="Calibri"/>
        <family val="2"/>
        <scheme val="minor"/>
      </rPr>
      <t xml:space="preserve">   </t>
    </r>
    <r>
      <rPr>
        <sz val="11"/>
        <rFont val="Calibri"/>
        <family val="2"/>
        <scheme val="minor"/>
      </rPr>
      <t>ostatní velkoobchodní expozice</t>
    </r>
  </si>
  <si>
    <r>
      <rPr>
        <sz val="11"/>
        <color theme="1"/>
        <rFont val="Calibri"/>
        <family val="2"/>
        <scheme val="minor"/>
      </rPr>
      <t xml:space="preserve">   </t>
    </r>
    <r>
      <rPr>
        <sz val="11"/>
        <color theme="1"/>
        <rFont val="Calibri"/>
        <family val="2"/>
        <scheme val="minor"/>
      </rPr>
      <t>resekuritizace</t>
    </r>
  </si>
  <si>
    <r>
      <rPr>
        <b/>
        <sz val="14"/>
        <rFont val="Calibri"/>
        <family val="2"/>
        <scheme val="minor"/>
      </rPr>
      <t>Šablona EU SEC2 – Sekuritizované expozice v obchodním portfoliu</t>
    </r>
  </si>
  <si>
    <r>
      <rPr>
        <sz val="11"/>
        <color theme="1"/>
        <rFont val="Calibri"/>
        <family val="2"/>
        <scheme val="minor"/>
      </rPr>
      <t>Instituce jedná jako původce</t>
    </r>
  </si>
  <si>
    <r>
      <rPr>
        <sz val="11"/>
        <color theme="1"/>
        <rFont val="Calibri"/>
        <family val="2"/>
        <scheme val="minor"/>
      </rPr>
      <t>Instituce jedná jako sponzor</t>
    </r>
  </si>
  <si>
    <r>
      <rPr>
        <sz val="11"/>
        <color theme="1"/>
        <rFont val="Calibri"/>
        <family val="2"/>
        <scheme val="minor"/>
      </rPr>
      <t>Instituce jedná jako investor</t>
    </r>
  </si>
  <si>
    <r>
      <rPr>
        <b/>
        <sz val="11"/>
        <color theme="1"/>
        <rFont val="Calibri"/>
        <family val="2"/>
        <scheme val="minor"/>
      </rPr>
      <t>Celkové expozice</t>
    </r>
  </si>
  <si>
    <r>
      <rPr>
        <b/>
        <sz val="14"/>
        <rFont val="Calibri"/>
        <family val="2"/>
        <scheme val="minor"/>
      </rPr>
      <t>Šablona EU SEC3 – Sekuritizované expozice v investičním portfoliu a související regulatorní kapitálové požadavky – instituce jednající jako původce nebo sponzor</t>
    </r>
  </si>
  <si>
    <r>
      <rPr>
        <sz val="11"/>
        <rFont val="Calibri"/>
        <family val="2"/>
        <scheme val="minor"/>
      </rPr>
      <t>EU-p</t>
    </r>
  </si>
  <si>
    <r>
      <rPr>
        <sz val="11"/>
        <rFont val="Calibri"/>
        <family val="2"/>
        <scheme val="minor"/>
      </rPr>
      <t>EU-q</t>
    </r>
  </si>
  <si>
    <r>
      <rPr>
        <sz val="11"/>
        <rFont val="Calibri"/>
        <family val="2"/>
        <scheme val="minor"/>
      </rPr>
      <t>Hodnota expozice (podle pásem rizikových vah (RV) / odpočtů)</t>
    </r>
  </si>
  <si>
    <r>
      <rPr>
        <sz val="11"/>
        <rFont val="Calibri"/>
        <family val="2"/>
        <scheme val="minor"/>
      </rPr>
      <t>Hodnota expozice (podle regulatorního přístupu)</t>
    </r>
  </si>
  <si>
    <r>
      <rPr>
        <sz val="11"/>
        <rFont val="Calibri"/>
        <family val="2"/>
        <scheme val="minor"/>
      </rPr>
      <t>RWEA (podle regulatorního přístupu)</t>
    </r>
  </si>
  <si>
    <r>
      <rPr>
        <sz val="11"/>
        <rFont val="Calibri"/>
        <family val="2"/>
        <scheme val="minor"/>
      </rPr>
      <t>Kapitálový požadavek (po uplatnění horního limitu)</t>
    </r>
  </si>
  <si>
    <r>
      <rPr>
        <sz val="11"/>
        <rFont val="Calibri"/>
        <family val="2"/>
        <scheme val="minor"/>
      </rPr>
      <t>RV ≤ 20 %</t>
    </r>
  </si>
  <si>
    <r>
      <rPr>
        <sz val="11"/>
        <rFont val="Calibri"/>
        <family val="2"/>
        <scheme val="minor"/>
      </rPr>
      <t xml:space="preserve"> </t>
    </r>
    <r>
      <rPr>
        <sz val="11"/>
        <rFont val="Calibri"/>
        <family val="2"/>
        <scheme val="minor"/>
      </rPr>
      <t>RV &gt;20 % až 50 %</t>
    </r>
  </si>
  <si>
    <r>
      <rPr>
        <sz val="11"/>
        <rFont val="Calibri"/>
        <family val="2"/>
        <scheme val="minor"/>
      </rPr>
      <t xml:space="preserve"> </t>
    </r>
    <r>
      <rPr>
        <sz val="11"/>
        <rFont val="Calibri"/>
        <family val="2"/>
        <scheme val="minor"/>
      </rPr>
      <t>RV &gt;50 % až 100 %</t>
    </r>
  </si>
  <si>
    <r>
      <rPr>
        <sz val="11"/>
        <rFont val="Calibri"/>
        <family val="2"/>
        <scheme val="minor"/>
      </rPr>
      <t xml:space="preserve"> </t>
    </r>
    <r>
      <rPr>
        <sz val="11"/>
        <rFont val="Calibri"/>
        <family val="2"/>
        <scheme val="minor"/>
      </rPr>
      <t>RV &gt;100 % až &lt; 1250 %</t>
    </r>
  </si>
  <si>
    <r>
      <rPr>
        <sz val="11"/>
        <rFont val="Calibri"/>
        <family val="2"/>
        <scheme val="minor"/>
      </rPr>
      <t>RV 1250 % / odpočty</t>
    </r>
  </si>
  <si>
    <r>
      <rPr>
        <sz val="11"/>
        <rFont val="Calibri"/>
        <family val="2"/>
        <scheme val="minor"/>
      </rPr>
      <t>SEC-IRBA</t>
    </r>
  </si>
  <si>
    <r>
      <rPr>
        <sz val="11"/>
        <rFont val="Calibri"/>
        <family val="2"/>
        <scheme val="minor"/>
      </rPr>
      <t>SEC-ERBA</t>
    </r>
    <r>
      <rPr>
        <sz val="11"/>
        <rFont val="Calibri"/>
        <family val="2"/>
        <scheme val="minor"/>
      </rPr>
      <t xml:space="preserve">
</t>
    </r>
    <r>
      <rPr>
        <sz val="11"/>
        <rFont val="Calibri"/>
        <family val="2"/>
        <scheme val="minor"/>
      </rPr>
      <t>(včetně IAA)</t>
    </r>
  </si>
  <si>
    <r>
      <rPr>
        <sz val="11"/>
        <rFont val="Calibri"/>
        <family val="2"/>
        <scheme val="minor"/>
      </rPr>
      <t>SEC-SA</t>
    </r>
  </si>
  <si>
    <r>
      <rPr>
        <sz val="11"/>
        <color theme="1"/>
        <rFont val="Calibri"/>
        <family val="2"/>
        <scheme val="minor"/>
      </rPr>
      <t>SEC-IRBA</t>
    </r>
  </si>
  <si>
    <r>
      <rPr>
        <sz val="11"/>
        <color theme="1"/>
        <rFont val="Calibri"/>
        <family val="2"/>
        <scheme val="minor"/>
      </rPr>
      <t>SEC-ERBA</t>
    </r>
    <r>
      <rPr>
        <sz val="11"/>
        <color theme="1"/>
        <rFont val="Calibri"/>
        <family val="2"/>
        <scheme val="minor"/>
      </rPr>
      <t xml:space="preserve">
</t>
    </r>
    <r>
      <rPr>
        <sz val="11"/>
        <color theme="1"/>
        <rFont val="Calibri"/>
        <family val="2"/>
        <scheme val="minor"/>
      </rPr>
      <t>(včetně IAA)</t>
    </r>
  </si>
  <si>
    <r>
      <rPr>
        <sz val="11"/>
        <color theme="1"/>
        <rFont val="Calibri"/>
        <family val="2"/>
        <scheme val="minor"/>
      </rPr>
      <t>SEC-SA</t>
    </r>
  </si>
  <si>
    <r>
      <rPr>
        <sz val="11"/>
        <rFont val="Calibri"/>
        <family val="2"/>
        <scheme val="minor"/>
      </rPr>
      <t>RV 1250 % /</t>
    </r>
    <r>
      <rPr>
        <sz val="11"/>
        <rFont val="Calibri"/>
        <family val="2"/>
        <scheme val="minor"/>
      </rPr>
      <t xml:space="preserve">
</t>
    </r>
    <r>
      <rPr>
        <sz val="11"/>
        <rFont val="Calibri"/>
        <family val="2"/>
        <scheme val="minor"/>
      </rPr>
      <t>odpočty</t>
    </r>
  </si>
  <si>
    <r>
      <rPr>
        <sz val="11"/>
        <color theme="1"/>
        <rFont val="Calibri"/>
        <family val="2"/>
        <scheme val="minor"/>
      </rPr>
      <t>RV 1250 % /</t>
    </r>
    <r>
      <rPr>
        <sz val="11"/>
        <color theme="1"/>
        <rFont val="Calibri"/>
        <family val="2"/>
        <scheme val="minor"/>
      </rPr>
      <t xml:space="preserve">
</t>
    </r>
    <r>
      <rPr>
        <sz val="11"/>
        <color theme="1"/>
        <rFont val="Calibri"/>
        <family val="2"/>
        <scheme val="minor"/>
      </rPr>
      <t>odpočty</t>
    </r>
  </si>
  <si>
    <r>
      <rPr>
        <sz val="11"/>
        <rFont val="Calibri"/>
        <family val="2"/>
        <scheme val="minor"/>
      </rPr>
      <t>Tradiční transakce</t>
    </r>
    <r>
      <rPr>
        <sz val="11"/>
        <rFont val="Calibri"/>
        <family val="2"/>
        <scheme val="minor"/>
      </rPr>
      <t xml:space="preserve"> </t>
    </r>
  </si>
  <si>
    <r>
      <rPr>
        <sz val="11"/>
        <rFont val="Calibri"/>
        <family val="2"/>
        <scheme val="minor"/>
      </rPr>
      <t xml:space="preserve">   </t>
    </r>
    <r>
      <rPr>
        <sz val="11"/>
        <rFont val="Calibri"/>
        <family val="2"/>
        <scheme val="minor"/>
      </rPr>
      <t>Sekuritizace</t>
    </r>
  </si>
  <si>
    <r>
      <rPr>
        <sz val="11"/>
        <rFont val="Calibri"/>
        <family val="2"/>
        <scheme val="minor"/>
      </rPr>
      <t xml:space="preserve">       </t>
    </r>
    <r>
      <rPr>
        <sz val="11"/>
        <rFont val="Calibri"/>
        <family val="2"/>
        <scheme val="minor"/>
      </rPr>
      <t>Retailové</t>
    </r>
  </si>
  <si>
    <r>
      <rPr>
        <sz val="11"/>
        <rFont val="Calibri"/>
        <family val="2"/>
        <scheme val="minor"/>
      </rPr>
      <t xml:space="preserve">       </t>
    </r>
    <r>
      <rPr>
        <sz val="11"/>
        <rFont val="Calibri"/>
        <family val="2"/>
        <scheme val="minor"/>
      </rPr>
      <t>z toho STS</t>
    </r>
  </si>
  <si>
    <r>
      <rPr>
        <sz val="11"/>
        <rFont val="Calibri"/>
        <family val="2"/>
        <scheme val="minor"/>
      </rPr>
      <t xml:space="preserve">       </t>
    </r>
    <r>
      <rPr>
        <sz val="11"/>
        <rFont val="Calibri"/>
        <family val="2"/>
        <scheme val="minor"/>
      </rPr>
      <t>Velkoobchodní</t>
    </r>
  </si>
  <si>
    <r>
      <rPr>
        <sz val="11"/>
        <color theme="1"/>
        <rFont val="Calibri"/>
        <family val="2"/>
        <scheme val="minor"/>
      </rPr>
      <t xml:space="preserve">       </t>
    </r>
    <r>
      <rPr>
        <sz val="11"/>
        <color theme="1"/>
        <rFont val="Calibri"/>
        <family val="2"/>
        <scheme val="minor"/>
      </rPr>
      <t>z toho STS</t>
    </r>
  </si>
  <si>
    <r>
      <rPr>
        <sz val="11"/>
        <rFont val="Calibri"/>
        <family val="2"/>
        <scheme val="minor"/>
      </rPr>
      <t xml:space="preserve">   </t>
    </r>
    <r>
      <rPr>
        <sz val="11"/>
        <rFont val="Calibri"/>
        <family val="2"/>
        <scheme val="minor"/>
      </rPr>
      <t>Resekuritizace</t>
    </r>
  </si>
  <si>
    <r>
      <rPr>
        <sz val="11"/>
        <rFont val="Calibri"/>
        <family val="2"/>
        <scheme val="minor"/>
      </rPr>
      <t>Syntetické transakce</t>
    </r>
    <r>
      <rPr>
        <sz val="11"/>
        <rFont val="Calibri"/>
        <family val="2"/>
        <scheme val="minor"/>
      </rPr>
      <t xml:space="preserve"> </t>
    </r>
  </si>
  <si>
    <r>
      <rPr>
        <sz val="11"/>
        <color theme="1"/>
        <rFont val="Calibri"/>
        <family val="2"/>
        <scheme val="minor"/>
      </rPr>
      <t xml:space="preserve">   </t>
    </r>
    <r>
      <rPr>
        <sz val="11"/>
        <color theme="1"/>
        <rFont val="Calibri"/>
        <family val="2"/>
        <scheme val="minor"/>
      </rPr>
      <t>Sekuritizace</t>
    </r>
  </si>
  <si>
    <r>
      <rPr>
        <sz val="11"/>
        <color theme="1"/>
        <rFont val="Calibri"/>
        <family val="2"/>
        <scheme val="minor"/>
      </rPr>
      <t xml:space="preserve">       </t>
    </r>
    <r>
      <rPr>
        <sz val="11"/>
        <color theme="1"/>
        <rFont val="Calibri"/>
        <family val="2"/>
        <scheme val="minor"/>
      </rPr>
      <t>Velkoobchodní</t>
    </r>
  </si>
  <si>
    <r>
      <rPr>
        <sz val="11"/>
        <color theme="1"/>
        <rFont val="Calibri"/>
        <family val="2"/>
        <scheme val="minor"/>
      </rPr>
      <t xml:space="preserve">   </t>
    </r>
    <r>
      <rPr>
        <sz val="11"/>
        <color theme="1"/>
        <rFont val="Calibri"/>
        <family val="2"/>
        <scheme val="minor"/>
      </rPr>
      <t>Resekuritizace</t>
    </r>
  </si>
  <si>
    <r>
      <rPr>
        <b/>
        <sz val="14"/>
        <rFont val="Calibri"/>
        <family val="2"/>
        <scheme val="minor"/>
      </rPr>
      <t>Šablona EU SEC4 – Sekuritizované expozice v investičním portfoliu a související regulatorní kapitálové požadavky – instituce jednající jako investor</t>
    </r>
  </si>
  <si>
    <r>
      <rPr>
        <sz val="11"/>
        <color theme="1"/>
        <rFont val="Calibri"/>
        <family val="2"/>
        <scheme val="minor"/>
      </rPr>
      <t>EU-p</t>
    </r>
  </si>
  <si>
    <r>
      <rPr>
        <sz val="11"/>
        <color theme="1"/>
        <rFont val="Calibri"/>
        <family val="2"/>
        <scheme val="minor"/>
      </rPr>
      <t>EU-q</t>
    </r>
  </si>
  <si>
    <r>
      <rPr>
        <sz val="11"/>
        <color theme="1"/>
        <rFont val="Calibri"/>
        <family val="2"/>
        <scheme val="minor"/>
      </rPr>
      <t>Hodnota expozice (podle pásem rizikových vah (RV) / odpočtů)</t>
    </r>
  </si>
  <si>
    <r>
      <rPr>
        <sz val="11"/>
        <color theme="1"/>
        <rFont val="Calibri"/>
        <family val="2"/>
        <scheme val="minor"/>
      </rPr>
      <t>Hodnota expozice (podle regulatorního přístupu)</t>
    </r>
  </si>
  <si>
    <r>
      <rPr>
        <sz val="11"/>
        <color theme="1"/>
        <rFont val="Calibri"/>
        <family val="2"/>
        <scheme val="minor"/>
      </rPr>
      <t>RWEA (podle regulatorního přístupu)</t>
    </r>
  </si>
  <si>
    <r>
      <rPr>
        <sz val="11"/>
        <color theme="1"/>
        <rFont val="Calibri"/>
        <family val="2"/>
        <scheme val="minor"/>
      </rPr>
      <t>Kapitálový požadavek (po uplatnění horního limitu)</t>
    </r>
  </si>
  <si>
    <r>
      <rPr>
        <sz val="11"/>
        <color theme="1"/>
        <rFont val="Calibri"/>
        <family val="2"/>
        <scheme val="minor"/>
      </rPr>
      <t>RV ≤ 20 %</t>
    </r>
  </si>
  <si>
    <r>
      <rPr>
        <sz val="11"/>
        <color theme="1"/>
        <rFont val="Calibri"/>
        <family val="2"/>
        <scheme val="minor"/>
      </rPr>
      <t xml:space="preserve"> </t>
    </r>
    <r>
      <rPr>
        <sz val="11"/>
        <color theme="1"/>
        <rFont val="Calibri"/>
        <family val="2"/>
        <scheme val="minor"/>
      </rPr>
      <t>RV &gt;20 % až 50 %</t>
    </r>
  </si>
  <si>
    <r>
      <rPr>
        <sz val="11"/>
        <color theme="1"/>
        <rFont val="Calibri"/>
        <family val="2"/>
        <scheme val="minor"/>
      </rPr>
      <t xml:space="preserve"> </t>
    </r>
    <r>
      <rPr>
        <sz val="11"/>
        <color theme="1"/>
        <rFont val="Calibri"/>
        <family val="2"/>
        <scheme val="minor"/>
      </rPr>
      <t>RV &gt;50 % až 100 %</t>
    </r>
  </si>
  <si>
    <r>
      <rPr>
        <sz val="11"/>
        <color theme="1"/>
        <rFont val="Calibri"/>
        <family val="2"/>
        <scheme val="minor"/>
      </rPr>
      <t xml:space="preserve"> </t>
    </r>
    <r>
      <rPr>
        <sz val="11"/>
        <color theme="1"/>
        <rFont val="Calibri"/>
        <family val="2"/>
        <scheme val="minor"/>
      </rPr>
      <t>RV &gt;100 % až &lt; 1250 %</t>
    </r>
  </si>
  <si>
    <r>
      <rPr>
        <sz val="11"/>
        <color theme="1"/>
        <rFont val="Calibri"/>
        <family val="2"/>
        <scheme val="minor"/>
      </rPr>
      <t>RV 1250 % / odpočty</t>
    </r>
  </si>
  <si>
    <r>
      <rPr>
        <sz val="11"/>
        <rFont val="Calibri"/>
        <family val="2"/>
        <scheme val="minor"/>
      </rPr>
      <t>Tradiční sekuritizace</t>
    </r>
    <r>
      <rPr>
        <sz val="11"/>
        <rFont val="Calibri"/>
        <family val="2"/>
        <scheme val="minor"/>
      </rPr>
      <t xml:space="preserve"> </t>
    </r>
  </si>
  <si>
    <r>
      <rPr>
        <sz val="11"/>
        <color theme="1"/>
        <rFont val="Calibri"/>
        <family val="2"/>
        <scheme val="minor"/>
      </rPr>
      <t xml:space="preserve">       </t>
    </r>
    <r>
      <rPr>
        <sz val="11"/>
        <color theme="1"/>
        <rFont val="Calibri"/>
        <family val="2"/>
        <scheme val="minor"/>
      </rPr>
      <t>Retailové</t>
    </r>
  </si>
  <si>
    <r>
      <rPr>
        <sz val="11"/>
        <rFont val="Calibri"/>
        <family val="2"/>
        <scheme val="minor"/>
      </rPr>
      <t>Syntetické sekuritizace</t>
    </r>
    <r>
      <rPr>
        <sz val="11"/>
        <rFont val="Calibri"/>
        <family val="2"/>
        <scheme val="minor"/>
      </rPr>
      <t xml:space="preserve"> </t>
    </r>
  </si>
  <si>
    <r>
      <rPr>
        <b/>
        <sz val="14"/>
        <rFont val="Calibri"/>
        <family val="2"/>
        <scheme val="minor"/>
      </rPr>
      <t>Šablona EU SEC5 – Expozice sekuritizované institucí – Expozice v selhání a specifické úpravy o úvěrové riziko</t>
    </r>
  </si>
  <si>
    <r>
      <rPr>
        <sz val="11"/>
        <rFont val="Calibri"/>
        <family val="2"/>
        <scheme val="minor"/>
      </rPr>
      <t>Expozice sekuritizované institucí – instituce jedná jako původce nebo sponzor</t>
    </r>
  </si>
  <si>
    <r>
      <rPr>
        <sz val="11"/>
        <rFont val="Calibri"/>
        <family val="2"/>
        <scheme val="minor"/>
      </rPr>
      <t>Celková nesplacená nominální hodnota</t>
    </r>
  </si>
  <si>
    <r>
      <rPr>
        <sz val="11"/>
        <rFont val="Calibri"/>
        <family val="2"/>
        <scheme val="minor"/>
      </rPr>
      <t>Celkový objem specifických úprav o úvěrové riziko provedených v daném období</t>
    </r>
  </si>
  <si>
    <r>
      <rPr>
        <sz val="11"/>
        <rFont val="Calibri"/>
        <family val="2"/>
        <scheme val="minor"/>
      </rPr>
      <t>Z toho expozice v selhání</t>
    </r>
  </si>
  <si>
    <r>
      <rPr>
        <sz val="11"/>
        <color theme="1"/>
        <rFont val="Calibri"/>
        <family val="2"/>
        <scheme val="minor"/>
      </rPr>
      <t xml:space="preserve">   </t>
    </r>
    <r>
      <rPr>
        <sz val="11"/>
        <color theme="1"/>
        <rFont val="Calibri"/>
        <family val="2"/>
        <scheme val="minor"/>
      </rPr>
      <t>hypoteční úvěry na obytné nemovitosti</t>
    </r>
  </si>
  <si>
    <r>
      <rPr>
        <sz val="11"/>
        <color theme="1"/>
        <rFont val="Calibri"/>
        <family val="2"/>
        <scheme val="minor"/>
      </rPr>
      <t xml:space="preserve">   </t>
    </r>
    <r>
      <rPr>
        <sz val="11"/>
        <color theme="1"/>
        <rFont val="Calibri"/>
        <family val="2"/>
        <scheme val="minor"/>
      </rPr>
      <t>kreditní karty</t>
    </r>
  </si>
  <si>
    <r>
      <rPr>
        <sz val="11"/>
        <color theme="1"/>
        <rFont val="Calibri"/>
        <family val="2"/>
        <scheme val="minor"/>
      </rPr>
      <t xml:space="preserve">   </t>
    </r>
    <r>
      <rPr>
        <sz val="11"/>
        <color theme="1"/>
        <rFont val="Calibri"/>
        <family val="2"/>
        <scheme val="minor"/>
      </rPr>
      <t>ostatní retailové expozice</t>
    </r>
    <r>
      <rPr>
        <sz val="11"/>
        <color theme="1"/>
        <rFont val="Calibri"/>
        <family val="2"/>
        <scheme val="minor"/>
      </rPr>
      <t xml:space="preserve"> </t>
    </r>
  </si>
  <si>
    <r>
      <rPr>
        <sz val="11"/>
        <color theme="1"/>
        <rFont val="Calibri"/>
        <family val="2"/>
        <scheme val="minor"/>
      </rPr>
      <t>Velkoobchodní (celkem)</t>
    </r>
  </si>
  <si>
    <r>
      <rPr>
        <sz val="11"/>
        <color theme="1"/>
        <rFont val="Calibri"/>
        <family val="2"/>
        <scheme val="minor"/>
      </rPr>
      <t xml:space="preserve">   </t>
    </r>
    <r>
      <rPr>
        <sz val="11"/>
        <color theme="1"/>
        <rFont val="Calibri"/>
        <family val="2"/>
        <scheme val="minor"/>
      </rPr>
      <t>úvěry podnikům</t>
    </r>
  </si>
  <si>
    <r>
      <rPr>
        <sz val="11"/>
        <color theme="1"/>
        <rFont val="Calibri"/>
        <family val="2"/>
        <scheme val="minor"/>
      </rPr>
      <t xml:space="preserve">   </t>
    </r>
    <r>
      <rPr>
        <sz val="11"/>
        <color theme="1"/>
        <rFont val="Calibri"/>
        <family val="2"/>
        <scheme val="minor"/>
      </rPr>
      <t>hypoteční úvěry na obchodní nemovitosti</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leasing a pohledávky</t>
    </r>
  </si>
  <si>
    <r>
      <rPr>
        <sz val="11"/>
        <color theme="1"/>
        <rFont val="Calibri"/>
        <family val="2"/>
        <scheme val="minor"/>
      </rPr>
      <t xml:space="preserve">   </t>
    </r>
    <r>
      <rPr>
        <sz val="11"/>
        <color theme="1"/>
        <rFont val="Calibri"/>
        <family val="2"/>
        <scheme val="minor"/>
      </rPr>
      <t>ostatní velkoobchodní expozice</t>
    </r>
  </si>
  <si>
    <r>
      <rPr>
        <b/>
        <sz val="16"/>
        <color theme="1"/>
        <rFont val="Calibri"/>
        <family val="2"/>
        <scheme val="minor"/>
      </rPr>
      <t>Tabulka EU MRA:</t>
    </r>
    <r>
      <rPr>
        <b/>
        <sz val="16"/>
        <color theme="1"/>
        <rFont val="Calibri"/>
        <family val="2"/>
        <scheme val="minor"/>
      </rPr>
      <t xml:space="preserve"> </t>
    </r>
    <r>
      <rPr>
        <b/>
        <sz val="16"/>
        <color theme="1"/>
        <rFont val="Calibri"/>
        <family val="2"/>
        <scheme val="minor"/>
      </rPr>
      <t>Požadavky na zveřejňování kvalitativních informací týkajících se tržního rizika</t>
    </r>
  </si>
  <si>
    <r>
      <rPr>
        <b/>
        <sz val="11"/>
        <color theme="1"/>
        <rFont val="Calibri"/>
        <family val="2"/>
        <scheme val="minor"/>
      </rPr>
      <t>(a)</t>
    </r>
  </si>
  <si>
    <r>
      <rPr>
        <b/>
        <sz val="11"/>
        <color rgb="FF000000"/>
        <rFont val="Calibri"/>
        <family val="2"/>
        <scheme val="minor"/>
      </rPr>
      <t>Čl. 435 odst. 1 písm. a) a d) CRR</t>
    </r>
    <r>
      <rPr>
        <b/>
        <sz val="11"/>
        <color rgb="FF000000"/>
        <rFont val="Calibri"/>
        <family val="2"/>
        <scheme val="minor"/>
      </rPr>
      <t xml:space="preserve">
</t>
    </r>
    <r>
      <rPr>
        <sz val="11"/>
        <color rgb="FF000000"/>
        <rFont val="Calibri"/>
        <family val="2"/>
        <scheme val="minor"/>
      </rPr>
      <t xml:space="preserve">
</t>
    </r>
    <r>
      <rPr>
        <sz val="11"/>
        <color rgb="FF000000"/>
        <rFont val="Calibri"/>
        <family val="2"/>
        <scheme val="minor"/>
      </rPr>
      <t>Popis strategií a postupů instituce pro řízení tržního rizika a popis zásad instituce pro zajištění a snižování rizik a strategií a postupů pro sledování trvalé účinnosti zajištění.</t>
    </r>
    <r>
      <rPr>
        <sz val="11"/>
        <color rgb="FF000000"/>
        <rFont val="Calibri"/>
        <family val="2"/>
        <scheme val="minor"/>
      </rPr>
      <t xml:space="preserve"> </t>
    </r>
  </si>
  <si>
    <t>Tržní riziko představuje riziko ztráty, kterou by mohla Skupina utrpět v důsledku pohybů tržních cen finančních aktiv, devizových kurzů a úrokových měr. Tržní riziko se skládá z tržního rizika spojeného s portfoliem k obchodování a tržního rizika spojeného s investičním portfoliem. Tržní riziko spojené s investičním portfoliem zahrnuje:
- úrokové riziko;
- devizové riziko;
- další tržní rizika (akciová rizika, komoditní rizika).
Pro hodnocení tržního rizika spojeného s portfoliem k obchodování, devizového a komoditního rizika používá Skupina metodologii Value-at-Risk („VaR”). Skupina také provádí stresové testování obchodního portfola a investičního portfolia prostřednictvím standardizovaného úrokového „šoku”, tzn. v rámci celé výnosové křivky se na úrokové pozice investičního portfolia aplikuje okamžitý pokles / nárůst úrokové míry. 
Skupina také denně provádí zpětné testování („backtesting”) tržního rizika spojeného s jejím portfoliem k obchodování, devizovou a komoditní pozicí, a to prostřednictvím metody hypotetického zpětného testování.</t>
  </si>
  <si>
    <r>
      <rPr>
        <b/>
        <sz val="11"/>
        <color theme="1"/>
        <rFont val="Calibri"/>
        <family val="2"/>
        <scheme val="minor"/>
      </rPr>
      <t>(b)</t>
    </r>
  </si>
  <si>
    <r>
      <rPr>
        <b/>
        <sz val="11"/>
        <color theme="1"/>
        <rFont val="Calibri"/>
        <family val="2"/>
        <scheme val="minor"/>
      </rPr>
      <t>Čl. 435 odst. 1 písm. b) CRR</t>
    </r>
    <r>
      <rPr>
        <b/>
        <sz val="11"/>
        <color theme="1"/>
        <rFont val="Calibri"/>
        <family val="2"/>
        <scheme val="minor"/>
      </rPr>
      <t xml:space="preserve">
</t>
    </r>
    <r>
      <rPr>
        <sz val="11"/>
        <color theme="1"/>
        <rFont val="Calibri"/>
        <family val="2"/>
        <scheme val="minor"/>
      </rPr>
      <t xml:space="preserve">
</t>
    </r>
    <r>
      <rPr>
        <sz val="11"/>
        <color theme="1"/>
        <rFont val="Calibri"/>
        <family val="2"/>
        <scheme val="minor"/>
      </rPr>
      <t>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t>
    </r>
    <r>
      <rPr>
        <sz val="11"/>
        <color theme="1"/>
        <rFont val="Calibri"/>
        <family val="2"/>
        <scheme val="minor"/>
      </rPr>
      <t xml:space="preserve"> </t>
    </r>
    <r>
      <rPr>
        <b/>
        <sz val="11"/>
        <color theme="1"/>
        <rFont val="Calibri"/>
        <family val="2"/>
        <scheme val="minor"/>
      </rPr>
      <t xml:space="preserve">
</t>
    </r>
  </si>
  <si>
    <t xml:space="preserve">Skupina zřídila Skupinový výbor pro rizika (SVR), který:
a) schvaluje zásady pro sestavování scénářů tržního rizika pro průběžné interní řízení, popř. pro zátěžové testování na konsolidovaném základě,
b) vyhodnocuje akceptovanou míru rizika a další limity na konsolidovaném základě,
c) navrhuje limit objemu obchodního portfolia pro členy skupiny J&amp;T Finance Group ke schválení výborem Executive Committee,
d) navrhuje limity akciového a úrokového rizika obchodního portfolia pro členy J&amp;T Finance Group, kteří mají obchodní portfolio, ke schválení výborem Executive Committee,
e) navrhuje limity měnového a komoditního rizika pro členy J&amp;T Finance Group ke schválení výborem Executive Committee
</t>
  </si>
  <si>
    <r>
      <rPr>
        <b/>
        <sz val="11"/>
        <color theme="1"/>
        <rFont val="Calibri"/>
        <family val="2"/>
        <scheme val="minor"/>
      </rPr>
      <t>(c)</t>
    </r>
  </si>
  <si>
    <r>
      <rPr>
        <b/>
        <sz val="11"/>
        <color theme="1"/>
        <rFont val="Calibri"/>
        <family val="2"/>
        <scheme val="minor"/>
      </rPr>
      <t>Čl. 435 odst. 1 písm. c) CRR</t>
    </r>
    <r>
      <rPr>
        <b/>
        <sz val="11"/>
        <color theme="1"/>
        <rFont val="Calibri"/>
        <family val="2"/>
        <scheme val="minor"/>
      </rPr>
      <t xml:space="preserve">
</t>
    </r>
    <r>
      <rPr>
        <sz val="11"/>
        <color theme="1"/>
        <rFont val="Calibri"/>
        <family val="2"/>
        <scheme val="minor"/>
      </rPr>
      <t xml:space="preserve">
</t>
    </r>
    <r>
      <rPr>
        <sz val="11"/>
        <color theme="1"/>
        <rFont val="Calibri"/>
        <family val="2"/>
        <scheme val="minor"/>
      </rPr>
      <t>Rozsah a povaha systémů hlášení a měření rizik</t>
    </r>
  </si>
  <si>
    <t>Skupina měří tržní rizika primárně pomocí ukazatelů „Value at Risk“ pro jednotlivé typy rizik. Skupina má nastaveny příslušné limity.
Aby bylo možné zhodnotit dopad extrémně nepříznivých tržních podmínek, Skupina provádí také stresové testování. To umožňuje identifikovat náhlé potenciální změny hodnot otevřených pozic Skupiny, ke kterým by mohlo dojít v důsledku nepravděpodobných, avšak možných událostí. V rámci stresového testování se vůči portfoliu k obchodování a devizové a komoditní pozici Skupiny jako celku uplatní krátkodobý, střednědobý a dlouhodobý historický „šokový scénář”. Tyto scénáře vyhodnocují nejhlubší propad stávající hodnoty portfolia, ke kterému by bývalo došlo za poslední 2 roky (krátkodobý scénář), 5 let (střednědobý scénář) nebo 20 letech (dlouhodobý scénář). Přitom se sleduje a posuzuje potenciální změna reálné hodnoty portfolia.</t>
  </si>
  <si>
    <r>
      <rPr>
        <b/>
        <sz val="11"/>
        <color theme="1"/>
        <rFont val="Calibri"/>
        <family val="2"/>
        <scheme val="minor"/>
      </rPr>
      <t>EU d)</t>
    </r>
  </si>
  <si>
    <r>
      <rPr>
        <b/>
        <sz val="11"/>
        <color rgb="FF000000"/>
        <rFont val="Calibri"/>
        <family val="2"/>
        <scheme val="minor"/>
      </rPr>
      <t>Čl. 445 odst. 1 CRR</t>
    </r>
    <r>
      <rPr>
        <sz val="11"/>
        <color rgb="FF000000"/>
        <rFont val="Calibri"/>
        <family val="2"/>
        <scheme val="minor"/>
      </rPr>
      <t xml:space="preserve"> 
</t>
    </r>
    <r>
      <rPr>
        <sz val="11"/>
        <color rgb="FF000000"/>
        <rFont val="Calibri"/>
        <family val="2"/>
        <scheme val="minor"/>
      </rPr>
      <t>Obecný přehled pozic v obchodním portfoliu institucí, které používají zjednodušený standardizovaný přístup nebo alternativní standardizovaný přístup.</t>
    </r>
  </si>
  <si>
    <t>Šablona EU MR1 – Tržní riziko podle standardizovaného přístupu</t>
  </si>
  <si>
    <t>a</t>
  </si>
  <si>
    <t>v tis. CZK</t>
  </si>
  <si>
    <t>RWE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r>
      <rPr>
        <sz val="11"/>
        <color theme="1"/>
        <rFont val="Calibri"/>
        <family val="2"/>
        <charset val="238"/>
        <scheme val="minor"/>
      </rPr>
      <t>Sekuritizace (specifické riziko)</t>
    </r>
  </si>
  <si>
    <r>
      <rPr>
        <b/>
        <sz val="16"/>
        <color theme="1"/>
        <rFont val="Calibri"/>
        <family val="2"/>
        <scheme val="minor"/>
      </rPr>
      <t>Tabulka EU MRB:</t>
    </r>
    <r>
      <rPr>
        <b/>
        <sz val="16"/>
        <color theme="1"/>
        <rFont val="Calibri"/>
        <family val="2"/>
        <scheme val="minor"/>
      </rPr>
      <t xml:space="preserve"> </t>
    </r>
    <r>
      <rPr>
        <b/>
        <sz val="16"/>
        <color theme="1"/>
        <rFont val="Calibri"/>
        <family val="2"/>
        <scheme val="minor"/>
      </rPr>
      <t>Požadavky na zpřístupnění kvalitativních informací pro instituce, které používají přístup založený na alternativních interních modelech</t>
    </r>
  </si>
  <si>
    <r>
      <rPr>
        <sz val="11"/>
        <color theme="1"/>
        <rFont val="Calibri"/>
        <family val="2"/>
        <scheme val="minor"/>
      </rPr>
      <t>EU (a)</t>
    </r>
  </si>
  <si>
    <r>
      <rPr>
        <b/>
        <sz val="11"/>
        <color rgb="FF000000"/>
        <rFont val="Calibri"/>
        <family val="2"/>
        <scheme val="minor"/>
      </rPr>
      <t>Čl. 455 odst. 1 písm. a) CRR</t>
    </r>
    <r>
      <rPr>
        <b/>
        <sz val="11"/>
        <color rgb="FF000000"/>
        <rFont val="Calibri"/>
        <family val="2"/>
        <scheme val="minor"/>
      </rPr>
      <t xml:space="preserve">
</t>
    </r>
    <r>
      <rPr>
        <sz val="11"/>
        <color rgb="FF000000"/>
        <rFont val="Calibri"/>
        <family val="2"/>
        <scheme val="minor"/>
      </rPr>
      <t>Popis cílů při provádění obchodních činností a zavedené postupy pro určení, měření, sledování a kontrolu tržního rizika instituce.</t>
    </r>
  </si>
  <si>
    <r>
      <rPr>
        <sz val="11"/>
        <color theme="1"/>
        <rFont val="Calibri"/>
        <family val="2"/>
        <scheme val="minor"/>
      </rPr>
      <t>EU (b)</t>
    </r>
  </si>
  <si>
    <r>
      <rPr>
        <b/>
        <sz val="11"/>
        <color rgb="FF000000"/>
        <rFont val="Calibri"/>
        <family val="2"/>
        <scheme val="minor"/>
      </rPr>
      <t>Čl. 455 odst. 1 písm. b) CRR</t>
    </r>
    <r>
      <rPr>
        <b/>
        <sz val="11"/>
        <color rgb="FF000000"/>
        <rFont val="Calibri"/>
        <family val="2"/>
        <scheme val="minor"/>
      </rPr>
      <t xml:space="preserve">
</t>
    </r>
    <r>
      <rPr>
        <sz val="11"/>
        <color rgb="FF000000"/>
        <rFont val="Calibri"/>
        <family val="2"/>
        <scheme val="minor"/>
      </rPr>
      <t>Popis zásad uvedených v čl. 104 odst. 1 pro určení toho, která pozice má být zahrnuta do obchodního portfolia.</t>
    </r>
  </si>
  <si>
    <r>
      <rPr>
        <sz val="11"/>
        <color theme="1"/>
        <rFont val="Calibri"/>
        <family val="2"/>
        <scheme val="minor"/>
      </rPr>
      <t>EU (c)</t>
    </r>
  </si>
  <si>
    <r>
      <rPr>
        <b/>
        <sz val="11"/>
        <color rgb="FF000000"/>
        <rFont val="Calibri"/>
        <family val="2"/>
        <scheme val="minor"/>
      </rPr>
      <t>Čl. 455 odst. 1 písm. e) CRR</t>
    </r>
    <r>
      <rPr>
        <b/>
        <sz val="11"/>
        <color rgb="FF000000"/>
        <rFont val="Calibri"/>
        <family val="2"/>
        <scheme val="minor"/>
      </rPr>
      <t xml:space="preserve">
</t>
    </r>
    <r>
      <rPr>
        <sz val="11"/>
        <color rgb="FF000000"/>
        <rFont val="Calibri"/>
        <family val="2"/>
        <scheme val="minor"/>
      </rPr>
      <t>Popis struktury a organizace útvaru řízení tržního rizika a jeho správy.</t>
    </r>
  </si>
  <si>
    <r>
      <rPr>
        <b/>
        <sz val="11"/>
        <color rgb="FF000000"/>
        <rFont val="Calibri"/>
        <family val="2"/>
        <scheme val="minor"/>
      </rPr>
      <t>Čl. 455 odst. 1 písm. c) a d) CRR</t>
    </r>
    <r>
      <rPr>
        <b/>
        <sz val="11"/>
        <color rgb="FF000000"/>
        <rFont val="Calibri"/>
        <family val="2"/>
        <scheme val="minor"/>
      </rPr>
      <t xml:space="preserve">
</t>
    </r>
    <r>
      <rPr>
        <sz val="11"/>
        <color rgb="FF000000"/>
        <rFont val="Calibri"/>
        <family val="2"/>
        <scheme val="minor"/>
      </rPr>
      <t>A) B) Instituce poskytnou obecný popis struktury obchodního útvaru a typů nástrojů zahrnutých do obchodního útvaru AIMA.</t>
    </r>
    <r>
      <rPr>
        <sz val="11"/>
        <color rgb="FF000000"/>
        <rFont val="Calibri"/>
        <family val="2"/>
        <scheme val="minor"/>
      </rPr>
      <t xml:space="preserve"> </t>
    </r>
    <r>
      <rPr>
        <sz val="11"/>
        <color rgb="FF000000"/>
        <rFont val="Calibri"/>
        <family val="2"/>
        <scheme val="minor"/>
      </rPr>
      <t>Zveřejní zejména:</t>
    </r>
  </si>
  <si>
    <r>
      <rPr>
        <sz val="11"/>
        <color theme="1"/>
        <rFont val="Calibri"/>
        <family val="2"/>
        <scheme val="minor"/>
      </rPr>
      <t>B (a)</t>
    </r>
    <r>
      <rPr>
        <sz val="11"/>
        <color theme="1"/>
        <rFont val="Calibri"/>
        <family val="2"/>
        <scheme val="minor"/>
      </rPr>
      <t xml:space="preserve"> </t>
    </r>
  </si>
  <si>
    <r>
      <rPr>
        <b/>
        <sz val="11"/>
        <color rgb="FF000000"/>
        <rFont val="Calibri"/>
        <family val="2"/>
        <scheme val="minor"/>
      </rPr>
      <t>Čl. 455 odst. 1 písm. c) CRR</t>
    </r>
    <r>
      <rPr>
        <b/>
        <sz val="11"/>
        <color rgb="FF000000"/>
        <rFont val="Calibri"/>
        <family val="2"/>
        <scheme val="minor"/>
      </rPr>
      <t xml:space="preserve">
</t>
    </r>
    <r>
      <rPr>
        <sz val="11"/>
        <color rgb="FF000000"/>
        <rFont val="Calibri"/>
        <family val="2"/>
        <scheme val="minor"/>
      </rPr>
      <t>Obecný popis struktury obchodních útvarů, na něž se vztahuje alternativní interní model uvedený v článku 325az, včetně širšího popisu obchodní strategie každého útvaru, nástrojů v ní povolených a hlavních druhů rizik ve vztahu k tomuto útvaru;</t>
    </r>
  </si>
  <si>
    <r>
      <rPr>
        <b/>
        <sz val="11"/>
        <color rgb="FF000000"/>
        <rFont val="Calibri"/>
        <family val="2"/>
        <scheme val="minor"/>
      </rPr>
      <t>Čl. 455 odst. 1 písm. d) CRR</t>
    </r>
    <r>
      <rPr>
        <b/>
        <sz val="11"/>
        <color rgb="FF000000"/>
        <rFont val="Calibri"/>
        <family val="2"/>
        <scheme val="minor"/>
      </rPr>
      <t xml:space="preserve">
</t>
    </r>
    <r>
      <rPr>
        <sz val="11"/>
        <color rgb="FF000000"/>
        <rFont val="Calibri"/>
        <family val="2"/>
        <scheme val="minor"/>
      </rPr>
      <t>Obecný přehled pozic v obchodním portfoliu, na něž se nevztahuje alternativní interní model uvedený v článku 325az, včetně obecného popisu struktury útvaru a druhů nástrojů zahrnutých v útvarech nebo v kategoriích útvarů v souladu s článkem 104b.</t>
    </r>
  </si>
  <si>
    <r>
      <rPr>
        <b/>
        <sz val="11"/>
        <color rgb="FF000000"/>
        <rFont val="Calibri"/>
        <family val="2"/>
        <scheme val="minor"/>
      </rPr>
      <t>Čl. 455 odst. 1 písm. f) CRR</t>
    </r>
    <r>
      <rPr>
        <b/>
        <sz val="11"/>
        <color rgb="FF000000"/>
        <rFont val="Calibri"/>
        <family val="2"/>
        <scheme val="minor"/>
      </rPr>
      <t xml:space="preserve">
</t>
    </r>
    <r>
      <rPr>
        <sz val="11"/>
        <color rgb="FF000000"/>
        <rFont val="Calibri"/>
        <family val="2"/>
        <scheme val="minor"/>
      </rPr>
      <t>B) C) E) Instituce popíší hlavní rysy modelů používaných na konsolidované úrovni, včetně přístupů používaných při validaci modelů a procesů modelování.</t>
    </r>
    <r>
      <rPr>
        <sz val="11"/>
        <color rgb="FF000000"/>
        <rFont val="Calibri"/>
        <family val="2"/>
        <scheme val="minor"/>
      </rPr>
      <t xml:space="preserve"> </t>
    </r>
    <r>
      <rPr>
        <sz val="11"/>
        <color rgb="FF000000"/>
        <rFont val="Calibri"/>
        <family val="2"/>
        <scheme val="minor"/>
      </rPr>
      <t>Instituce zejména uvedou:</t>
    </r>
    <r>
      <rPr>
        <sz val="11"/>
        <color rgb="FF000000"/>
        <rFont val="Calibri"/>
        <family val="2"/>
        <scheme val="minor"/>
      </rPr>
      <t xml:space="preserve"> </t>
    </r>
  </si>
  <si>
    <r>
      <rPr>
        <sz val="11"/>
        <color theme="1"/>
        <rFont val="Calibri"/>
        <family val="2"/>
        <scheme val="minor"/>
      </rPr>
      <t xml:space="preserve"> </t>
    </r>
    <r>
      <rPr>
        <sz val="11"/>
        <color theme="1"/>
        <rFont val="Calibri"/>
        <family val="2"/>
        <scheme val="minor"/>
      </rPr>
      <t>B (b) (c) (d) (e)</t>
    </r>
  </si>
  <si>
    <r>
      <rPr>
        <b/>
        <sz val="11"/>
        <color rgb="FF000000"/>
        <rFont val="Calibri"/>
        <family val="2"/>
        <scheme val="minor"/>
      </rPr>
      <t>Čl. 455 odst. 1 písm. f) bod i) CRR</t>
    </r>
    <r>
      <rPr>
        <b/>
        <sz val="11"/>
        <color rgb="FF000000"/>
        <rFont val="Calibri"/>
        <family val="2"/>
        <scheme val="minor"/>
      </rPr>
      <t xml:space="preserve">
</t>
    </r>
    <r>
      <rPr>
        <sz val="11"/>
        <color rgb="FF000000"/>
        <rFont val="Calibri"/>
        <family val="2"/>
        <scheme val="minor"/>
      </rPr>
      <t>Popis oblasti působnosti, hlavní charakteristiky a klíčové volby modelování jednotlivých alternativních interních modelů uvedených v článku 325az, které se používají k výpočtu objemů rizikových expozic pro hlavní modely používané na konsolidované úrovni, a popis toho, do jaké míry jsou tyto interní modely reprezentací všech modelů používaných na konsolidované úrovni, případně včetně:</t>
    </r>
    <r>
      <rPr>
        <sz val="11"/>
        <color rgb="FF000000"/>
        <rFont val="Calibri"/>
        <family val="2"/>
        <scheme val="minor"/>
      </rPr>
      <t xml:space="preserve">
</t>
    </r>
    <r>
      <rPr>
        <sz val="11"/>
        <color rgb="FF000000"/>
        <rFont val="Calibri"/>
        <family val="2"/>
        <scheme val="minor"/>
      </rPr>
      <t>i) obecného popisu modelovacího přístupu použitého k výpočtu očekávaného deficitu uvedeného v čl. 325ba odst. 1 písm. a), včetně četnosti aktualizace údajů;</t>
    </r>
  </si>
  <si>
    <r>
      <rPr>
        <sz val="11"/>
        <color theme="1"/>
        <rFont val="Calibri"/>
        <family val="2"/>
        <scheme val="minor"/>
      </rPr>
      <t xml:space="preserve">
</t>
    </r>
  </si>
  <si>
    <r>
      <rPr>
        <sz val="11"/>
        <color theme="1"/>
        <rFont val="Calibri"/>
        <family val="2"/>
        <scheme val="minor"/>
      </rPr>
      <t>C (a)</t>
    </r>
  </si>
  <si>
    <r>
      <rPr>
        <b/>
        <sz val="11"/>
        <color rgb="FF000000"/>
        <rFont val="Calibri"/>
        <family val="2"/>
        <scheme val="minor"/>
      </rPr>
      <t>Čl. 455 odst. 1 písm. f) bod ii) CRR</t>
    </r>
    <r>
      <rPr>
        <b/>
        <sz val="11"/>
        <color rgb="FF000000"/>
        <rFont val="Calibri"/>
        <family val="2"/>
        <scheme val="minor"/>
      </rPr>
      <t xml:space="preserve"> 
</t>
    </r>
    <r>
      <rPr>
        <sz val="11"/>
        <color rgb="FF000000"/>
        <rFont val="Calibri"/>
        <family val="2"/>
        <scheme val="minor"/>
      </rPr>
      <t>Obecný popis metodiky použité k výpočtu rizikového ukazatele zátěžového scénáře uvedeného v čl. 325ba odst. 1 písm. b), s výjimkou specifikací uvedených v čl. 325bk odst. 3;</t>
    </r>
  </si>
  <si>
    <r>
      <rPr>
        <b/>
        <sz val="11"/>
        <color rgb="FF000000"/>
        <rFont val="Calibri"/>
        <family val="2"/>
        <scheme val="minor"/>
      </rPr>
      <t>Čl. 455 odst. 1 písm. f) bod iii) CRR</t>
    </r>
    <r>
      <rPr>
        <b/>
        <sz val="11"/>
        <color rgb="FF000000"/>
        <rFont val="Calibri"/>
        <family val="2"/>
        <scheme val="minor"/>
      </rPr>
      <t xml:space="preserve">
</t>
    </r>
    <r>
      <rPr>
        <sz val="11"/>
        <color rgb="FF000000"/>
        <rFont val="Calibri"/>
        <family val="2"/>
        <scheme val="minor"/>
      </rPr>
      <t>D) Instituce, které k výpočtu požadavku k riziku selhání používají interní modely, poskytnou tyto informace:</t>
    </r>
  </si>
  <si>
    <r>
      <rPr>
        <sz val="11"/>
        <color theme="1"/>
        <rFont val="Calibri"/>
        <family val="2"/>
        <scheme val="minor"/>
      </rPr>
      <t>(a) (b)</t>
    </r>
  </si>
  <si>
    <r>
      <rPr>
        <b/>
        <sz val="11"/>
        <color rgb="FF000000"/>
        <rFont val="Calibri"/>
        <family val="2"/>
        <scheme val="minor"/>
      </rPr>
      <t>Čl. 455 odst. 1 písm. f) bod iii) CRR</t>
    </r>
    <r>
      <rPr>
        <b/>
        <sz val="11"/>
        <color rgb="FF000000"/>
        <rFont val="Calibri"/>
        <family val="2"/>
        <scheme val="minor"/>
      </rPr>
      <t xml:space="preserve">
</t>
    </r>
    <r>
      <rPr>
        <sz val="11"/>
        <color rgb="FF000000"/>
        <rFont val="Calibri"/>
        <family val="2"/>
        <scheme val="minor"/>
      </rPr>
      <t>Obecný popis modelovacího přístupu použitého k výpočtu požadavku k riziku selhání uvedeného v čl. 325ba odst. 2, včetně četnosti aktualizace údajů.</t>
    </r>
  </si>
  <si>
    <r>
      <rPr>
        <b/>
        <sz val="16"/>
        <color rgb="FF000000"/>
        <rFont val="Calibri"/>
        <family val="2"/>
        <scheme val="minor"/>
      </rPr>
      <t>Šablona EU MR2 – Tržní riziko podle přístupu alternativního interního modelu (AIMA)</t>
    </r>
  </si>
  <si>
    <r>
      <rPr>
        <sz val="11"/>
        <color rgb="FF000000"/>
        <rFont val="Calibri"/>
        <family val="2"/>
        <scheme val="minor"/>
      </rPr>
      <t>v aktuálním čtvrtletí</t>
    </r>
  </si>
  <si>
    <r>
      <rPr>
        <sz val="11"/>
        <color rgb="FF000000"/>
        <rFont val="Calibri"/>
        <family val="2"/>
        <scheme val="minor"/>
      </rPr>
      <t>Počet překročení podle zpětného testování</t>
    </r>
  </si>
  <si>
    <r>
      <rPr>
        <sz val="11"/>
        <color rgb="FF000000"/>
        <rFont val="Calibri"/>
        <family val="2"/>
        <scheme val="minor"/>
      </rPr>
      <t>v předchozím čtvrtletí</t>
    </r>
  </si>
  <si>
    <r>
      <rPr>
        <sz val="11"/>
        <color rgb="FF000000"/>
        <rFont val="Calibri"/>
        <family val="2"/>
        <scheme val="minor"/>
      </rPr>
      <t>nejnovější</t>
    </r>
  </si>
  <si>
    <r>
      <rPr>
        <sz val="11"/>
        <color rgb="FF000000"/>
        <rFont val="Calibri"/>
        <family val="2"/>
        <scheme val="minor"/>
      </rPr>
      <t>Ukazatel rizika za předchozích 60 obchodních dnů / 12 týdnů</t>
    </r>
  </si>
  <si>
    <r>
      <rPr>
        <sz val="11"/>
        <color rgb="FF000000"/>
        <rFont val="Calibri"/>
        <family val="2"/>
        <scheme val="minor"/>
      </rPr>
      <t>střední hodnota</t>
    </r>
  </si>
  <si>
    <r>
      <rPr>
        <sz val="11"/>
        <color rgb="FF000000"/>
        <rFont val="Calibri"/>
        <family val="2"/>
        <scheme val="minor"/>
      </rPr>
      <t>nejvyšší</t>
    </r>
  </si>
  <si>
    <r>
      <rPr>
        <sz val="11"/>
        <color rgb="FF000000"/>
        <rFont val="Calibri"/>
        <family val="2"/>
        <scheme val="minor"/>
      </rPr>
      <t>nejnižší</t>
    </r>
  </si>
  <si>
    <r>
      <rPr>
        <b/>
        <sz val="11"/>
        <color rgb="FF000000"/>
        <rFont val="Calibri"/>
        <family val="2"/>
        <scheme val="minor"/>
      </rPr>
      <t>SLOŽKY RIZIKA</t>
    </r>
  </si>
  <si>
    <r>
      <rPr>
        <sz val="11"/>
        <color rgb="FF000000"/>
        <rFont val="Calibri"/>
        <family val="2"/>
        <scheme val="minor"/>
      </rPr>
      <t>Ukazatel neomezeného očekávaného deficitu (UESt)</t>
    </r>
  </si>
  <si>
    <r>
      <rPr>
        <sz val="11"/>
        <color rgb="FF000000"/>
        <rFont val="Calibri"/>
        <family val="2"/>
        <scheme val="minor"/>
      </rPr>
      <t>Ukazatel neomezeného očekávaného deficitu pro každou obecnou kategorii rizikových faktorů (UESti)</t>
    </r>
  </si>
  <si>
    <r>
      <rPr>
        <sz val="11"/>
        <color rgb="FF000000"/>
        <rFont val="Calibri"/>
        <family val="2"/>
        <scheme val="minor"/>
      </rPr>
      <t>Úroková sazba</t>
    </r>
  </si>
  <si>
    <r>
      <rPr>
        <sz val="11"/>
        <color rgb="FF000000"/>
        <rFont val="Calibri"/>
        <family val="2"/>
        <scheme val="minor"/>
      </rPr>
      <t>Komodita</t>
    </r>
  </si>
  <si>
    <r>
      <rPr>
        <sz val="11"/>
        <color rgb="FF000000"/>
        <rFont val="Calibri"/>
        <family val="2"/>
        <scheme val="minor"/>
      </rPr>
      <t>Cizí měna</t>
    </r>
  </si>
  <si>
    <r>
      <rPr>
        <sz val="11"/>
        <color rgb="FF000000"/>
        <rFont val="Calibri"/>
        <family val="2"/>
        <scheme val="minor"/>
      </rPr>
      <t>Úvěrové rozpětí</t>
    </r>
  </si>
  <si>
    <r>
      <rPr>
        <sz val="11"/>
        <color rgb="FF000000"/>
        <rFont val="Calibri"/>
        <family val="2"/>
        <scheme val="minor"/>
      </rPr>
      <t>Součet ukazatele neomezeného očekávaného deficitu pro obecné kategorie rizikových faktorů (∑UESit)</t>
    </r>
  </si>
  <si>
    <r>
      <rPr>
        <sz val="11"/>
        <color rgb="FF000000"/>
        <rFont val="Calibri"/>
        <family val="2"/>
        <scheme val="minor"/>
      </rPr>
      <t>Ukazatel očekávaného deficitu (ES</t>
    </r>
    <r>
      <rPr>
        <vertAlign val="subscript"/>
        <sz val="11"/>
        <color rgb="FF000000"/>
        <rFont val="Calibri"/>
        <family val="2"/>
        <scheme val="minor"/>
      </rPr>
      <t>t</t>
    </r>
    <r>
      <rPr>
        <sz val="11"/>
        <color rgb="FF000000"/>
        <rFont val="Calibri"/>
        <family val="2"/>
        <scheme val="minor"/>
      </rPr>
      <t>)</t>
    </r>
  </si>
  <si>
    <r>
      <rPr>
        <sz val="11"/>
        <color rgb="FF000000"/>
        <rFont val="Calibri"/>
        <family val="2"/>
        <scheme val="minor"/>
      </rPr>
      <t>Rizikový ukazatel zátěžového scénáře (SS</t>
    </r>
    <r>
      <rPr>
        <vertAlign val="subscript"/>
        <sz val="11"/>
        <color rgb="FF000000"/>
        <rFont val="Calibri"/>
        <family val="2"/>
        <scheme val="minor"/>
      </rPr>
      <t>t</t>
    </r>
    <r>
      <rPr>
        <sz val="11"/>
        <color rgb="FF000000"/>
        <rFont val="Calibri"/>
        <family val="2"/>
        <scheme val="minor"/>
      </rPr>
      <t>)</t>
    </r>
  </si>
  <si>
    <r>
      <rPr>
        <sz val="11"/>
        <color rgb="FF000000"/>
        <rFont val="Calibri"/>
        <family val="2"/>
        <scheme val="minor"/>
      </rPr>
      <t>Požadavek k riziku selhání (DRC</t>
    </r>
    <r>
      <rPr>
        <vertAlign val="subscript"/>
        <sz val="11"/>
        <color rgb="FF000000"/>
        <rFont val="Calibri"/>
        <family val="2"/>
        <scheme val="minor"/>
      </rPr>
      <t>t</t>
    </r>
    <r>
      <rPr>
        <sz val="11"/>
        <color rgb="FF000000"/>
        <rFont val="Calibri"/>
        <family val="2"/>
        <scheme val="minor"/>
      </rPr>
      <t>)</t>
    </r>
  </si>
  <si>
    <r>
      <rPr>
        <b/>
        <sz val="11"/>
        <color rgb="FF000000"/>
        <rFont val="Calibri"/>
        <family val="2"/>
        <scheme val="minor"/>
      </rPr>
      <t>POŽADAVKY NA KAPITÁL</t>
    </r>
  </si>
  <si>
    <r>
      <rPr>
        <b/>
        <sz val="11"/>
        <color rgb="FF000000"/>
        <rFont val="Calibri"/>
        <family val="2"/>
        <scheme val="minor"/>
      </rPr>
      <t>v aktuálním čtvrtletí</t>
    </r>
  </si>
  <si>
    <r>
      <rPr>
        <b/>
        <sz val="11"/>
        <color rgb="FF000000"/>
        <rFont val="Calibri"/>
        <family val="2"/>
        <scheme val="minor"/>
      </rPr>
      <t>v předchozím čtvrtletí</t>
    </r>
  </si>
  <si>
    <r>
      <rPr>
        <sz val="11"/>
        <color rgb="FF000000"/>
        <rFont val="Calibri"/>
        <family val="2"/>
        <scheme val="minor"/>
      </rPr>
      <t>PLAnavýšení (PLAaddon)</t>
    </r>
  </si>
  <si>
    <r>
      <rPr>
        <sz val="11"/>
        <color rgb="FF000000"/>
        <rFont val="Calibri"/>
        <family val="2"/>
        <scheme val="minor"/>
      </rPr>
      <t>OFR pro rozvahové a podrozvahové položky plus PLAnavýšení (AIMA + PLAaddon)</t>
    </r>
  </si>
  <si>
    <r>
      <rPr>
        <sz val="11"/>
        <color rgb="FF000000"/>
        <rFont val="Calibri"/>
        <family val="2"/>
        <scheme val="minor"/>
      </rPr>
      <t>Celkové ASA OFR pro obchodní útvary nezpůsobilé k používání AIMA (ASAnon-aima)</t>
    </r>
  </si>
  <si>
    <r>
      <rPr>
        <sz val="11"/>
        <color rgb="FF000000"/>
        <rFont val="Calibri"/>
        <family val="2"/>
        <scheme val="minor"/>
      </rPr>
      <t>Rozdíl v OFR podle AIMA a ASA pro obchodní útvary AIMA (AIMA – ASAaima)</t>
    </r>
  </si>
  <si>
    <r>
      <rPr>
        <sz val="11"/>
        <color rgb="FF000000"/>
        <rFont val="Calibri"/>
        <family val="2"/>
        <scheme val="minor"/>
      </rPr>
      <t>ASA OFR pro všechny obchodní útvary (včetně těch, na něž se vztahuje AIMA) (ASAall portfolio)</t>
    </r>
  </si>
  <si>
    <r>
      <rPr>
        <sz val="11"/>
        <color rgb="FF000000"/>
        <rFont val="Calibri"/>
        <family val="2"/>
        <scheme val="minor"/>
      </rPr>
      <t>OFR AIMA celkem (AIMAtotal)</t>
    </r>
  </si>
  <si>
    <r>
      <rPr>
        <b/>
        <sz val="16"/>
        <color theme="1"/>
        <rFont val="Calibri"/>
        <family val="2"/>
        <scheme val="minor"/>
      </rPr>
      <t>Šablona EU MR3 – Tržní riziko podle standardizovaného přístupu (SSA)</t>
    </r>
  </si>
  <si>
    <r>
      <rPr>
        <sz val="11"/>
        <rFont val="Calibri"/>
        <family val="2"/>
        <scheme val="minor"/>
      </rPr>
      <t>Kapitálové požadavky</t>
    </r>
  </si>
  <si>
    <r>
      <rPr>
        <sz val="11"/>
        <rFont val="Calibri"/>
        <family val="2"/>
        <scheme val="minor"/>
      </rPr>
      <t>Přímé produkty</t>
    </r>
  </si>
  <si>
    <r>
      <rPr>
        <sz val="11"/>
        <rFont val="Calibri"/>
        <family val="2"/>
        <scheme val="minor"/>
      </rPr>
      <t>Opce</t>
    </r>
  </si>
  <si>
    <r>
      <rPr>
        <sz val="11"/>
        <rFont val="Calibri"/>
        <family val="2"/>
        <scheme val="minor"/>
      </rPr>
      <t>Zjednodušená metoda</t>
    </r>
  </si>
  <si>
    <r>
      <rPr>
        <sz val="11"/>
        <rFont val="Calibri"/>
        <family val="2"/>
        <scheme val="minor"/>
      </rPr>
      <t>Metoda Delta-plus</t>
    </r>
  </si>
  <si>
    <r>
      <rPr>
        <sz val="11"/>
        <rFont val="Calibri"/>
        <family val="2"/>
        <scheme val="minor"/>
      </rPr>
      <t>Přístup podle scénáře</t>
    </r>
  </si>
  <si>
    <r>
      <rPr>
        <sz val="11"/>
        <color rgb="FF000000"/>
        <rFont val="Calibri"/>
        <family val="2"/>
        <scheme val="minor"/>
      </rPr>
      <t>Úrokové riziko (obecné a specifické)</t>
    </r>
  </si>
  <si>
    <r>
      <rPr>
        <sz val="11"/>
        <color rgb="FF000000"/>
        <rFont val="Calibri"/>
        <family val="2"/>
        <scheme val="minor"/>
      </rPr>
      <t>Akciové riziko (obecné a specifické)</t>
    </r>
  </si>
  <si>
    <r>
      <rPr>
        <b/>
        <sz val="11"/>
        <color rgb="FF000000"/>
        <rFont val="Calibri"/>
        <family val="2"/>
        <scheme val="minor"/>
      </rPr>
      <t>Komoditní riziko</t>
    </r>
  </si>
  <si>
    <r>
      <rPr>
        <b/>
        <sz val="11"/>
        <color rgb="FF000000"/>
        <rFont val="Calibri"/>
        <family val="2"/>
        <scheme val="minor"/>
      </rPr>
      <t>Měnové riziko</t>
    </r>
    <r>
      <rPr>
        <b/>
        <sz val="11"/>
        <color rgb="FF000000"/>
        <rFont val="Calibri"/>
        <family val="2"/>
        <scheme val="minor"/>
      </rPr>
      <t xml:space="preserve"> </t>
    </r>
  </si>
  <si>
    <r>
      <rPr>
        <b/>
        <sz val="11"/>
        <color rgb="FF000000"/>
        <rFont val="Calibri"/>
        <family val="2"/>
        <scheme val="minor"/>
      </rPr>
      <t>Sekuritizace (specifické riziko)</t>
    </r>
  </si>
  <si>
    <r>
      <rPr>
        <b/>
        <sz val="11"/>
        <color rgb="FF000000"/>
        <rFont val="Calibri"/>
        <family val="2"/>
        <scheme val="minor"/>
      </rPr>
      <t>OFR SSA celkem</t>
    </r>
  </si>
  <si>
    <r>
      <rPr>
        <b/>
        <sz val="14"/>
        <color theme="1"/>
        <rFont val="Calibri"/>
        <family val="2"/>
        <scheme val="minor"/>
      </rPr>
      <t>Tabulka EU CVAA – Požadavky na zveřejňování kvalitativních informací o riziku úvěrové úpravy v ocenění</t>
    </r>
  </si>
  <si>
    <r>
      <rPr>
        <b/>
        <sz val="11"/>
        <color rgb="FF000000"/>
        <rFont val="Calibri"/>
        <family val="2"/>
        <scheme val="minor"/>
      </rPr>
      <t>Flexibilní formát</t>
    </r>
  </si>
  <si>
    <r>
      <rPr>
        <sz val="11"/>
        <color rgb="FF000000"/>
        <rFont val="Calibri"/>
        <family val="2"/>
        <scheme val="minor"/>
      </rPr>
      <t>(a)</t>
    </r>
  </si>
  <si>
    <r>
      <rPr>
        <b/>
        <sz val="11"/>
        <color rgb="FF000000"/>
        <rFont val="Calibri"/>
        <family val="2"/>
        <scheme val="minor"/>
      </rPr>
      <t>Čl. 445a odst. 1 písm. a) CRR</t>
    </r>
    <r>
      <rPr>
        <b/>
        <sz val="11"/>
        <color rgb="FF000000"/>
        <rFont val="Calibri"/>
        <family val="2"/>
        <scheme val="minor"/>
      </rPr>
      <t xml:space="preserve">
</t>
    </r>
    <r>
      <rPr>
        <sz val="11"/>
        <color rgb="FF000000"/>
        <rFont val="Calibri"/>
        <family val="2"/>
        <scheme val="minor"/>
      </rPr>
      <t xml:space="preserve">
</t>
    </r>
    <r>
      <rPr>
        <sz val="11"/>
        <color rgb="FF000000"/>
        <rFont val="Calibri"/>
        <family val="2"/>
        <scheme val="minor"/>
      </rPr>
      <t>Popis procesů instituce při řízení rizika úvěrové úpravy v ocenění, včetně:</t>
    </r>
    <r>
      <rPr>
        <sz val="11"/>
        <color rgb="FF000000"/>
        <rFont val="Calibri"/>
        <family val="2"/>
        <scheme val="minor"/>
      </rPr>
      <t xml:space="preserve">
</t>
    </r>
    <r>
      <rPr>
        <sz val="11"/>
        <color rgb="FF000000"/>
        <rFont val="Calibri"/>
        <family val="2"/>
        <scheme val="minor"/>
      </rPr>
      <t>– popisu zavedených postupů identifikace, měření, sledování a řízení rizik úvěrové úpravy v ocenění instituce,</t>
    </r>
    <r>
      <rPr>
        <sz val="11"/>
        <color rgb="FF000000"/>
        <rFont val="Calibri"/>
        <family val="2"/>
        <scheme val="minor"/>
      </rPr>
      <t xml:space="preserve">
</t>
    </r>
    <r>
      <rPr>
        <sz val="11"/>
        <color rgb="FF000000"/>
        <rFont val="Calibri"/>
        <family val="2"/>
        <scheme val="minor"/>
      </rPr>
      <t>– popisu zásad pro zajištění a snižování rizika a strategie a postupy pro sledování trvalé efektivity zajištění.</t>
    </r>
  </si>
  <si>
    <r>
      <rPr>
        <sz val="11"/>
        <color rgb="FF000000"/>
        <rFont val="Calibri"/>
        <family val="2"/>
        <scheme val="minor"/>
      </rPr>
      <t>(b)</t>
    </r>
  </si>
  <si>
    <r>
      <rPr>
        <b/>
        <sz val="11"/>
        <color rgb="FF000000"/>
        <rFont val="Calibri"/>
        <family val="2"/>
        <scheme val="minor"/>
      </rPr>
      <t>Čl. 445a odst. 1 písm. b) CRR</t>
    </r>
    <r>
      <rPr>
        <b/>
        <sz val="11"/>
        <color rgb="FF000000"/>
        <rFont val="Calibri"/>
        <family val="2"/>
        <scheme val="minor"/>
      </rPr>
      <t xml:space="preserve">
</t>
    </r>
    <r>
      <rPr>
        <sz val="11"/>
        <color rgb="FF000000"/>
        <rFont val="Calibri"/>
        <family val="2"/>
        <scheme val="minor"/>
      </rPr>
      <t xml:space="preserve">
</t>
    </r>
    <r>
      <rPr>
        <sz val="11"/>
        <color rgb="FF000000"/>
        <rFont val="Calibri"/>
        <family val="2"/>
        <scheme val="minor"/>
      </rPr>
      <t>Vysvětlení, zda instituce splňuje všechny podmínky stanovené v čl. 273a odst. 2;</t>
    </r>
    <r>
      <rPr>
        <sz val="11"/>
        <color rgb="FF000000"/>
        <rFont val="Calibri"/>
        <family val="2"/>
        <scheme val="minor"/>
      </rPr>
      <t xml:space="preserve"> </t>
    </r>
    <r>
      <rPr>
        <sz val="11"/>
        <color rgb="FF000000"/>
        <rFont val="Calibri"/>
        <family val="2"/>
        <scheme val="minor"/>
      </rPr>
      <t>jsou-li tyto podmínky splněny, zda se instituce rozhodla vypočítat kapitálové požadavky k riziku CVA za použití zjednodušeného přístupu stanoveného v článku 385;</t>
    </r>
    <r>
      <rPr>
        <sz val="11"/>
        <color rgb="FF000000"/>
        <rFont val="Calibri"/>
        <family val="2"/>
        <scheme val="minor"/>
      </rPr>
      <t xml:space="preserve"> </t>
    </r>
    <r>
      <rPr>
        <sz val="11"/>
        <color rgb="FF000000"/>
        <rFont val="Calibri"/>
        <family val="2"/>
        <scheme val="minor"/>
      </rPr>
      <t>pokud se instituce rozhodly vypočítat kapitálové požadavky k riziku CVA pomocí zjednodušeného přístupu, kapitálové požadavky k riziku CVA v souladu s tímto přístupem.</t>
    </r>
  </si>
  <si>
    <t>Skupina podmínky čl. 273a nesplňuje a pro výpočet CVA aplikuje Základní přístup v souladu s čl. 384 CRR</t>
  </si>
  <si>
    <r>
      <rPr>
        <b/>
        <sz val="14"/>
        <rFont val="Calibri"/>
        <family val="2"/>
        <scheme val="minor"/>
      </rPr>
      <t>Šablona EU CVA 1 – Riziko úvěrové úpravy v ocenění podle sníženého základního přístupu (R-BA)</t>
    </r>
  </si>
  <si>
    <r>
      <rPr>
        <b/>
        <sz val="11"/>
        <color theme="1"/>
        <rFont val="Calibri"/>
        <family val="2"/>
        <scheme val="minor"/>
      </rPr>
      <t>Pevně daný formát</t>
    </r>
  </si>
  <si>
    <r>
      <rPr>
        <sz val="11"/>
        <rFont val="Calibri"/>
        <family val="2"/>
        <scheme val="minor"/>
      </rPr>
      <t>Složky kapitálových požadavků</t>
    </r>
  </si>
  <si>
    <r>
      <rPr>
        <sz val="11"/>
        <rFont val="Calibri"/>
        <family val="2"/>
        <scheme val="minor"/>
      </rPr>
      <t>Kapitálové požadavky</t>
    </r>
    <r>
      <rPr>
        <sz val="11"/>
        <rFont val="Calibri"/>
        <family val="2"/>
        <scheme val="minor"/>
      </rPr>
      <t xml:space="preserve"> </t>
    </r>
  </si>
  <si>
    <r>
      <rPr>
        <sz val="11"/>
        <color rgb="FF000000"/>
        <rFont val="Calibri"/>
        <family val="2"/>
        <scheme val="minor"/>
      </rPr>
      <t>Souhrn systematických složek rizika CVA</t>
    </r>
    <r>
      <rPr>
        <sz val="11"/>
        <color rgb="FF000000"/>
        <rFont val="Calibri"/>
        <family val="2"/>
        <scheme val="minor"/>
      </rPr>
      <t xml:space="preserve"> </t>
    </r>
  </si>
  <si>
    <r>
      <rPr>
        <sz val="11"/>
        <color rgb="FF000000"/>
        <rFont val="Calibri"/>
        <family val="2"/>
        <scheme val="minor"/>
      </rPr>
      <t>Souhrn idiosynkratických složek rizika CVA</t>
    </r>
  </si>
  <si>
    <r>
      <rPr>
        <b/>
        <sz val="14"/>
        <rFont val="Calibri"/>
        <family val="2"/>
        <scheme val="minor"/>
      </rPr>
      <t>Tabulka EU CVAB – Požadavky na zpřístupňování kvalitativních informací o riziku úvěrové úpravy v ocenění pro instituce používající standardizovaný přístup</t>
    </r>
  </si>
  <si>
    <r>
      <rPr>
        <b/>
        <sz val="11"/>
        <color rgb="FF000000"/>
        <rFont val="Calibri"/>
        <family val="2"/>
        <scheme val="minor"/>
      </rPr>
      <t>Čl. 445a odst. 2 písm. a) CRR</t>
    </r>
  </si>
  <si>
    <r>
      <rPr>
        <b/>
        <sz val="11"/>
        <color rgb="FF000000"/>
        <rFont val="Calibri"/>
        <family val="2"/>
        <scheme val="minor"/>
      </rPr>
      <t xml:space="preserve">
</t>
    </r>
    <r>
      <rPr>
        <sz val="11"/>
        <color rgb="FF000000"/>
        <rFont val="Calibri"/>
        <family val="2"/>
        <scheme val="minor"/>
      </rPr>
      <t xml:space="preserve">
</t>
    </r>
    <r>
      <rPr>
        <sz val="11"/>
        <color rgb="FF000000"/>
        <rFont val="Calibri"/>
        <family val="2"/>
        <scheme val="minor"/>
      </rPr>
      <t>Popis struktury a organizace interního útvaru řízení rizika CVA a jeho správy a řízení v rámci instituce, včetně popisu rámce banky pro řízení rizik CVA;</t>
    </r>
  </si>
  <si>
    <r>
      <rPr>
        <sz val="11"/>
        <color theme="1"/>
        <rFont val="Calibri"/>
        <family val="2"/>
        <scheme val="minor"/>
      </rPr>
      <t>Popis toho, jak je vrcholné vedení zapojeno do rámce řízení rizik CVA;</t>
    </r>
  </si>
  <si>
    <r>
      <rPr>
        <sz val="11"/>
        <color theme="1"/>
        <rFont val="Calibri"/>
        <family val="2"/>
        <scheme val="minor"/>
      </rPr>
      <t>Přehled správy a řízení rámce pro řízení rizik CVA (např. dokumentace, nezávislý kontrolní útvar, nezávislý přezkum, nezávislost získávání údajů na druzích podnikání)</t>
    </r>
  </si>
  <si>
    <r>
      <rPr>
        <b/>
        <sz val="14"/>
        <rFont val="Calibri"/>
        <family val="2"/>
        <scheme val="minor"/>
      </rPr>
      <t>Šablona EU CVA 2 – Riziko úvěrové úpravy v ocenění podle úplného základního přístupu (F-BA)</t>
    </r>
  </si>
  <si>
    <r>
      <rPr>
        <sz val="11"/>
        <color rgb="FF000000"/>
        <rFont val="Calibri"/>
        <family val="2"/>
        <scheme val="minor"/>
      </rPr>
      <t>EU b</t>
    </r>
  </si>
  <si>
    <r>
      <rPr>
        <sz val="11"/>
        <color theme="1"/>
        <rFont val="Calibri"/>
        <family val="2"/>
        <scheme val="minor"/>
      </rPr>
      <t>Kapitálové požadavky</t>
    </r>
    <r>
      <rPr>
        <sz val="11"/>
        <color theme="1"/>
        <rFont val="Calibri"/>
        <family val="2"/>
        <scheme val="minor"/>
      </rPr>
      <t xml:space="preserve"> </t>
    </r>
  </si>
  <si>
    <r>
      <rPr>
        <sz val="11"/>
        <rFont val="Calibri"/>
        <family val="2"/>
        <scheme val="minor"/>
      </rPr>
      <t>Pomyslná hodnota zajištění CVA</t>
    </r>
  </si>
  <si>
    <r>
      <rPr>
        <sz val="11"/>
        <color rgb="FF000000"/>
        <rFont val="Calibri"/>
        <family val="2"/>
        <scheme val="minor"/>
      </rPr>
      <t>BACVA</t>
    </r>
    <r>
      <rPr>
        <vertAlign val="superscript"/>
        <sz val="11"/>
        <color rgb="FF000000"/>
        <rFont val="Calibri"/>
        <family val="2"/>
        <scheme val="minor"/>
      </rPr>
      <t>csr-nezajištěno</t>
    </r>
  </si>
  <si>
    <r>
      <rPr>
        <sz val="11"/>
        <color rgb="FF000000"/>
        <rFont val="Calibri"/>
        <family val="2"/>
        <scheme val="minor"/>
      </rPr>
      <t>BACVA</t>
    </r>
    <r>
      <rPr>
        <vertAlign val="superscript"/>
        <sz val="11"/>
        <color rgb="FF000000"/>
        <rFont val="Calibri"/>
        <family val="2"/>
        <scheme val="minor"/>
      </rPr>
      <t>csr-zajištěno</t>
    </r>
  </si>
  <si>
    <r>
      <rPr>
        <sz val="11"/>
        <color rgb="FF000000"/>
        <rFont val="Calibri"/>
        <family val="2"/>
        <scheme val="minor"/>
      </rPr>
      <t>EU 4</t>
    </r>
  </si>
  <si>
    <r>
      <rPr>
        <sz val="11"/>
        <color rgb="FF000000"/>
        <rFont val="Calibri"/>
        <family val="2"/>
        <scheme val="minor"/>
      </rPr>
      <t>Swapy úvěrového selhání na jedno jméno</t>
    </r>
    <r>
      <rPr>
        <sz val="11"/>
        <color rgb="FF000000"/>
        <rFont val="Calibri"/>
        <family val="2"/>
        <scheme val="minor"/>
      </rPr>
      <t xml:space="preserve"> </t>
    </r>
  </si>
  <si>
    <r>
      <rPr>
        <sz val="11"/>
        <color rgb="FF000000"/>
        <rFont val="Calibri"/>
        <family val="2"/>
        <scheme val="minor"/>
      </rPr>
      <t>EU 5</t>
    </r>
  </si>
  <si>
    <r>
      <rPr>
        <sz val="11"/>
        <color rgb="FF000000"/>
        <rFont val="Calibri"/>
        <family val="2"/>
        <scheme val="minor"/>
      </rPr>
      <t>Swapy úvěrového selhání založené na indexu</t>
    </r>
  </si>
  <si>
    <r>
      <rPr>
        <sz val="11"/>
        <color rgb="FF000000"/>
        <rFont val="Calibri"/>
        <family val="2"/>
        <scheme val="minor"/>
      </rPr>
      <t>EU 6</t>
    </r>
  </si>
  <si>
    <r>
      <rPr>
        <b/>
        <sz val="14"/>
        <rFont val="Calibri"/>
        <family val="2"/>
        <scheme val="minor"/>
      </rPr>
      <t>Šablona EU CVA3 – Riziko úvěrové úpravy v ocenění podle standardizovaného přístupu (SA)</t>
    </r>
  </si>
  <si>
    <r>
      <rPr>
        <sz val="11"/>
        <color rgb="FF000000"/>
        <rFont val="Calibri"/>
        <family val="2"/>
        <scheme val="minor"/>
      </rPr>
      <t>EU c</t>
    </r>
  </si>
  <si>
    <r>
      <rPr>
        <b/>
        <sz val="11"/>
        <color rgb="FF000000"/>
        <rFont val="Calibri"/>
        <family val="2"/>
        <scheme val="minor"/>
      </rPr>
      <t> </t>
    </r>
  </si>
  <si>
    <r>
      <rPr>
        <sz val="11"/>
        <rFont val="Calibri"/>
        <family val="2"/>
        <scheme val="minor"/>
      </rPr>
      <t>počet protistran</t>
    </r>
  </si>
  <si>
    <r>
      <rPr>
        <sz val="11"/>
        <color theme="1"/>
        <rFont val="Calibri"/>
        <family val="2"/>
        <scheme val="minor"/>
      </rPr>
      <t>Pomyslná hodnota zajištění CVA</t>
    </r>
  </si>
  <si>
    <r>
      <rPr>
        <b/>
        <sz val="11"/>
        <color rgb="FF000000"/>
        <rFont val="Calibri"/>
        <family val="2"/>
        <scheme val="minor"/>
      </rPr>
      <t>Rizikové třídy</t>
    </r>
  </si>
  <si>
    <r>
      <rPr>
        <sz val="11"/>
        <color rgb="FF000000"/>
        <rFont val="Calibri"/>
        <family val="2"/>
        <scheme val="minor"/>
      </rPr>
      <t>Úrokové riziko</t>
    </r>
  </si>
  <si>
    <r>
      <rPr>
        <sz val="11"/>
        <color rgb="FF000000"/>
        <rFont val="Calibri"/>
        <family val="2"/>
        <scheme val="minor"/>
      </rPr>
      <t>Měnové riziko</t>
    </r>
  </si>
  <si>
    <r>
      <rPr>
        <sz val="11"/>
        <color rgb="FF000000"/>
        <rFont val="Calibri"/>
        <family val="2"/>
        <scheme val="minor"/>
      </rPr>
      <t>Riziko referenčního úvěrového rozpětí</t>
    </r>
  </si>
  <si>
    <r>
      <rPr>
        <sz val="11"/>
        <color rgb="FF000000"/>
        <rFont val="Calibri"/>
        <family val="2"/>
        <scheme val="minor"/>
      </rPr>
      <t>Akciové riziko</t>
    </r>
  </si>
  <si>
    <r>
      <rPr>
        <sz val="11"/>
        <color rgb="FF000000"/>
        <rFont val="Calibri"/>
        <family val="2"/>
        <scheme val="minor"/>
      </rPr>
      <t>Komoditní riziko</t>
    </r>
  </si>
  <si>
    <r>
      <rPr>
        <sz val="11"/>
        <color rgb="FF000000"/>
        <rFont val="Calibri"/>
        <family val="2"/>
        <scheme val="minor"/>
      </rPr>
      <t>Riziko úvěrového rozpětí protistrany</t>
    </r>
  </si>
  <si>
    <r>
      <rPr>
        <b/>
        <sz val="11"/>
        <color rgb="FF000000"/>
        <rFont val="Calibri"/>
        <family val="2"/>
        <scheme val="minor"/>
      </rPr>
      <t>Celkem</t>
    </r>
  </si>
  <si>
    <r>
      <rPr>
        <b/>
        <sz val="11"/>
        <color rgb="FF000000"/>
        <rFont val="Calibri"/>
        <family val="2"/>
        <scheme val="minor"/>
      </rPr>
      <t>Druhy transakcí protistrany</t>
    </r>
    <r>
      <rPr>
        <b/>
        <sz val="11"/>
        <color rgb="FF000000"/>
        <rFont val="Calibri"/>
        <family val="2"/>
        <scheme val="minor"/>
      </rPr>
      <t xml:space="preserve"> </t>
    </r>
  </si>
  <si>
    <r>
      <rPr>
        <sz val="11"/>
        <color rgb="FF000000"/>
        <rFont val="Calibri"/>
        <family val="2"/>
        <scheme val="minor"/>
      </rPr>
      <t>EU 8</t>
    </r>
  </si>
  <si>
    <r>
      <rPr>
        <sz val="11"/>
        <color rgb="FF000000"/>
        <rFont val="Calibri"/>
        <family val="2"/>
        <scheme val="minor"/>
      </rPr>
      <t>Centrální banky</t>
    </r>
  </si>
  <si>
    <r>
      <rPr>
        <sz val="11"/>
        <color rgb="FF000000"/>
        <rFont val="Calibri"/>
        <family val="2"/>
        <scheme val="minor"/>
      </rPr>
      <t>EU 9</t>
    </r>
  </si>
  <si>
    <r>
      <rPr>
        <sz val="11"/>
        <color rgb="FF000000"/>
        <rFont val="Calibri"/>
        <family val="2"/>
        <scheme val="minor"/>
      </rPr>
      <t>Vládní instituce</t>
    </r>
  </si>
  <si>
    <r>
      <rPr>
        <sz val="11"/>
        <color rgb="FF000000"/>
        <rFont val="Calibri"/>
        <family val="2"/>
        <scheme val="minor"/>
      </rPr>
      <t>EU 10</t>
    </r>
  </si>
  <si>
    <r>
      <rPr>
        <sz val="11"/>
        <color rgb="FF000000"/>
        <rFont val="Calibri"/>
        <family val="2"/>
        <scheme val="minor"/>
      </rPr>
      <t>Úvěrové instituce</t>
    </r>
  </si>
  <si>
    <r>
      <rPr>
        <sz val="11"/>
        <color rgb="FF000000"/>
        <rFont val="Calibri"/>
        <family val="2"/>
        <scheme val="minor"/>
      </rPr>
      <t>EU 11</t>
    </r>
  </si>
  <si>
    <r>
      <rPr>
        <sz val="11"/>
        <color rgb="FF000000"/>
        <rFont val="Calibri"/>
        <family val="2"/>
        <scheme val="minor"/>
      </rPr>
      <t>Investiční podniky</t>
    </r>
  </si>
  <si>
    <r>
      <rPr>
        <sz val="11"/>
        <color rgb="FF000000"/>
        <rFont val="Calibri"/>
        <family val="2"/>
        <scheme val="minor"/>
      </rPr>
      <t>EU 12</t>
    </r>
  </si>
  <si>
    <r>
      <rPr>
        <sz val="11"/>
        <color rgb="FF000000"/>
        <rFont val="Calibri"/>
        <family val="2"/>
        <scheme val="minor"/>
      </rPr>
      <t>Jiné finanční instituce (kromě investičních podniků)</t>
    </r>
  </si>
  <si>
    <r>
      <rPr>
        <sz val="11"/>
        <color rgb="FF000000"/>
        <rFont val="Calibri"/>
        <family val="2"/>
        <scheme val="minor"/>
      </rPr>
      <t>EU 13</t>
    </r>
  </si>
  <si>
    <r>
      <rPr>
        <sz val="11"/>
        <color rgb="FF000000"/>
        <rFont val="Calibri"/>
        <family val="2"/>
        <scheme val="minor"/>
      </rPr>
      <t>Nefinanční podniky</t>
    </r>
  </si>
  <si>
    <r>
      <rPr>
        <sz val="11"/>
        <color rgb="FF000000"/>
        <rFont val="Calibri"/>
        <family val="2"/>
        <scheme val="minor"/>
      </rPr>
      <t>EU 14</t>
    </r>
  </si>
  <si>
    <r>
      <rPr>
        <b/>
        <sz val="11"/>
        <color rgb="FF000000"/>
        <rFont val="Calibri"/>
        <family val="2"/>
        <scheme val="minor"/>
      </rPr>
      <t>Zajištění CVA</t>
    </r>
    <r>
      <rPr>
        <b/>
        <sz val="11"/>
        <color rgb="FF000000"/>
        <rFont val="Calibri"/>
        <family val="2"/>
        <scheme val="minor"/>
      </rPr>
      <t xml:space="preserve"> </t>
    </r>
  </si>
  <si>
    <r>
      <rPr>
        <sz val="11"/>
        <color rgb="FF000000"/>
        <rFont val="Calibri"/>
        <family val="2"/>
        <scheme val="minor"/>
      </rPr>
      <t>EU 15</t>
    </r>
  </si>
  <si>
    <r>
      <rPr>
        <sz val="11"/>
        <color rgb="FF000000"/>
        <rFont val="Calibri"/>
        <family val="2"/>
        <scheme val="minor"/>
      </rPr>
      <t>Swapy úvěrového selhání na jedno jméno</t>
    </r>
  </si>
  <si>
    <r>
      <rPr>
        <sz val="11"/>
        <color rgb="FF000000"/>
        <rFont val="Calibri"/>
        <family val="2"/>
        <scheme val="minor"/>
      </rPr>
      <t>EU 16</t>
    </r>
  </si>
  <si>
    <r>
      <rPr>
        <sz val="11"/>
        <color rgb="FF000000"/>
        <rFont val="Calibri"/>
        <family val="2"/>
        <scheme val="minor"/>
      </rPr>
      <t>EU 17</t>
    </r>
  </si>
  <si>
    <r>
      <rPr>
        <sz val="11"/>
        <color rgb="FF000000"/>
        <rFont val="Calibri"/>
        <family val="2"/>
        <scheme val="minor"/>
      </rPr>
      <t>Ostatní deriváty klasifikované jako zajištění rizika CVA</t>
    </r>
  </si>
  <si>
    <r>
      <rPr>
        <sz val="11"/>
        <color rgb="FF000000"/>
        <rFont val="Calibri"/>
        <family val="2"/>
        <scheme val="minor"/>
      </rPr>
      <t>EU 18</t>
    </r>
  </si>
  <si>
    <r>
      <rPr>
        <b/>
        <sz val="14"/>
        <rFont val="Calibri"/>
        <family val="2"/>
        <scheme val="minor"/>
      </rPr>
      <t>Šablona EU CVA4 – Tokové výkazy objemů rizika úvěrové úpravy v ocenění podle standardizovaného přístupu (SA)</t>
    </r>
  </si>
  <si>
    <r>
      <rPr>
        <sz val="11"/>
        <color rgb="FF000000"/>
        <rFont val="Calibri"/>
        <family val="2"/>
        <scheme val="minor"/>
      </rPr>
      <t>Objem rizikově vážených expozic</t>
    </r>
  </si>
  <si>
    <r>
      <rPr>
        <sz val="11"/>
        <color rgb="FF000000"/>
        <rFont val="Calibri"/>
        <family val="2"/>
        <scheme val="minor"/>
      </rPr>
      <t>Objem rizikově vážených expozic na konci předchozího vykazovaného období</t>
    </r>
  </si>
  <si>
    <r>
      <rPr>
        <sz val="11"/>
        <color rgb="FF000000"/>
        <rFont val="Calibri"/>
        <family val="2"/>
        <scheme val="minor"/>
      </rPr>
      <t>Objem rizikově vážených expozic na konci běžného vykazovaného období</t>
    </r>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r>
      <rPr>
        <b/>
        <sz val="14"/>
        <color theme="1"/>
        <rFont val="Calibri"/>
        <family val="2"/>
        <scheme val="minor"/>
      </rPr>
      <t>Tabulka EU ORA – Kvalitativní informace o operačním riziku</t>
    </r>
  </si>
  <si>
    <r>
      <rPr>
        <sz val="11"/>
        <rFont val="Calibri"/>
        <family val="2"/>
      </rPr>
      <t>Čl. 446 odst. 1 písm. a) a čl. 435 odst. 1 písm. a) CRR</t>
    </r>
  </si>
  <si>
    <r>
      <rPr>
        <sz val="11"/>
        <rFont val="Calibri"/>
        <family val="2"/>
      </rPr>
      <t>(a)</t>
    </r>
  </si>
  <si>
    <t>Cílem řízení operačního rizika skupiny je identifikace a vyhodnocování rizik a nastavení přiměřené reakce k identifikovaným rizikům pro minimalizaci ztrát a omezení výskytu událostí operačního rizika. Je využíván systém tří linií obrany: 
I. Systém kontrol na straně businessu, kdy vedoucí pracovník je zodpovědný za svěřenou agendu a má nastaveny funkční kontroly, 
II. Řízení rizika ze strany kontrolních orgánů společnosti (řízení rizik, compliance, IT bezpečnost atd.), 
III. Funkce interního auditu.
Na úrovni jednotlivých členů - bank se využívají dle principu proporcionality nástroje jako: RCSA a návazné akční plány pro identifikaci a mitigaci rizik, interní sběr dat o událostech operačního rizika a klíčové rizikové ukazatele. Proces řízení operačního rizika skupiny zastřešuje skupinový výbor pro rizika.</t>
  </si>
  <si>
    <r>
      <rPr>
        <sz val="11"/>
        <rFont val="Calibri"/>
        <family val="2"/>
      </rPr>
      <t>Čl. 446 odst. 1 písm. a) a čl. 435 odst. 1 písm. b) CRR</t>
    </r>
  </si>
  <si>
    <r>
      <rPr>
        <sz val="11"/>
        <rFont val="Calibri"/>
        <family val="2"/>
      </rPr>
      <t>(b)</t>
    </r>
  </si>
  <si>
    <t>Skupina počítá kapitálový požadavek s použitím výpočtu obchodního ukazatele v souladu s článkem 312 - 315 CRR, který tvoří: 1. úroková, leasingová a dividendová složka 2. složka služeb 3. finanční složka.  Základním zdrojem dat jsou data z výsledovky a aktiva rozvahy.</t>
  </si>
  <si>
    <r>
      <rPr>
        <sz val="11"/>
        <rFont val="Calibri"/>
        <family val="2"/>
      </rPr>
      <t>Čl. 446 odst. 1 písm. a) a čl. 435 odst. 1 písm. c) CRR</t>
    </r>
  </si>
  <si>
    <r>
      <rPr>
        <sz val="11"/>
        <rFont val="Calibri"/>
        <family val="2"/>
      </rPr>
      <t>(c)</t>
    </r>
  </si>
  <si>
    <t>Popis rozsahu a povahy systému měření</t>
  </si>
  <si>
    <r>
      <rPr>
        <sz val="11"/>
        <color theme="1"/>
        <rFont val="Calibri"/>
        <family val="2"/>
      </rPr>
      <t>Čl. 446 odst. 1 písm. a) a čl. 435 odst. 1 písm. c) CRR</t>
    </r>
  </si>
  <si>
    <r>
      <rPr>
        <sz val="11"/>
        <rFont val="Calibri"/>
        <family val="2"/>
      </rPr>
      <t>(d)</t>
    </r>
  </si>
  <si>
    <t>Popis rozsahu a povahy rámce pro hlášení operačních rizik</t>
  </si>
  <si>
    <r>
      <rPr>
        <sz val="11"/>
        <rFont val="Calibri"/>
        <family val="2"/>
      </rPr>
      <t>Čl. 446 odst. 1 písm. a) a čl. 435 odst. 1 písm. d) CRR</t>
    </r>
  </si>
  <si>
    <r>
      <rPr>
        <sz val="11"/>
        <rFont val="Calibri"/>
        <family val="2"/>
      </rPr>
      <t>(e)</t>
    </r>
  </si>
  <si>
    <t>Popis zásad a strategií snižování rizika a zajištění rizika</t>
  </si>
  <si>
    <r>
      <rPr>
        <b/>
        <sz val="14"/>
        <color theme="1"/>
        <rFont val="Calibri"/>
        <family val="2"/>
        <scheme val="minor"/>
      </rPr>
      <t xml:space="preserve"> </t>
    </r>
    <r>
      <rPr>
        <b/>
        <sz val="14"/>
        <color theme="1"/>
        <rFont val="Calibri"/>
        <family val="2"/>
        <scheme val="minor"/>
      </rPr>
      <t>Šablona EU OR1 – Ztráty z operačního rizika</t>
    </r>
  </si>
  <si>
    <r>
      <rPr>
        <sz val="9"/>
        <color theme="1"/>
        <rFont val="Segoe UI"/>
        <family val="2"/>
      </rPr>
      <t>a</t>
    </r>
  </si>
  <si>
    <r>
      <rPr>
        <sz val="9"/>
        <color theme="1"/>
        <rFont val="Segoe UI"/>
        <family val="2"/>
      </rPr>
      <t>b</t>
    </r>
  </si>
  <si>
    <r>
      <rPr>
        <sz val="9"/>
        <color theme="1"/>
        <rFont val="Segoe UI"/>
        <family val="2"/>
      </rPr>
      <t>c</t>
    </r>
  </si>
  <si>
    <r>
      <rPr>
        <sz val="9"/>
        <color theme="1"/>
        <rFont val="Segoe UI"/>
        <family val="2"/>
      </rPr>
      <t>d</t>
    </r>
  </si>
  <si>
    <r>
      <rPr>
        <sz val="9"/>
        <color theme="1"/>
        <rFont val="Segoe UI"/>
        <family val="2"/>
      </rPr>
      <t>e</t>
    </r>
  </si>
  <si>
    <r>
      <rPr>
        <sz val="9"/>
        <color theme="1"/>
        <rFont val="Segoe UI"/>
        <family val="2"/>
      </rPr>
      <t>f</t>
    </r>
  </si>
  <si>
    <r>
      <rPr>
        <sz val="9"/>
        <color theme="1"/>
        <rFont val="Segoe UI"/>
        <family val="2"/>
      </rPr>
      <t>g</t>
    </r>
  </si>
  <si>
    <r>
      <rPr>
        <sz val="9"/>
        <color theme="1"/>
        <rFont val="Segoe UI"/>
        <family val="2"/>
      </rPr>
      <t>h</t>
    </r>
  </si>
  <si>
    <r>
      <rPr>
        <sz val="9"/>
        <color theme="1"/>
        <rFont val="Segoe UI"/>
        <family val="2"/>
      </rPr>
      <t>i</t>
    </r>
  </si>
  <si>
    <r>
      <rPr>
        <sz val="9"/>
        <color theme="1"/>
        <rFont val="Segoe UI"/>
        <family val="2"/>
      </rPr>
      <t>j</t>
    </r>
  </si>
  <si>
    <r>
      <rPr>
        <sz val="9"/>
        <color theme="1"/>
        <rFont val="Segoe UI"/>
        <family val="2"/>
      </rPr>
      <t>k</t>
    </r>
  </si>
  <si>
    <r>
      <rPr>
        <sz val="9"/>
        <color theme="1"/>
        <rFont val="Segoe UI"/>
        <family val="2"/>
      </rPr>
      <t>T</t>
    </r>
  </si>
  <si>
    <r>
      <rPr>
        <sz val="9"/>
        <color theme="1"/>
        <rFont val="Segoe UI"/>
        <family val="2"/>
      </rPr>
      <t>T–1</t>
    </r>
  </si>
  <si>
    <r>
      <rPr>
        <sz val="9"/>
        <color theme="1"/>
        <rFont val="Segoe UI"/>
        <family val="2"/>
      </rPr>
      <t>T–2</t>
    </r>
  </si>
  <si>
    <r>
      <rPr>
        <sz val="9"/>
        <color theme="1"/>
        <rFont val="Segoe UI"/>
        <family val="2"/>
      </rPr>
      <t>T–3</t>
    </r>
  </si>
  <si>
    <r>
      <rPr>
        <sz val="9"/>
        <color theme="1"/>
        <rFont val="Segoe UI"/>
        <family val="2"/>
      </rPr>
      <t>T–4</t>
    </r>
  </si>
  <si>
    <r>
      <rPr>
        <sz val="9"/>
        <color theme="1"/>
        <rFont val="Segoe UI"/>
        <family val="2"/>
      </rPr>
      <t>T–5</t>
    </r>
  </si>
  <si>
    <r>
      <rPr>
        <sz val="9"/>
        <color theme="1"/>
        <rFont val="Segoe UI"/>
        <family val="2"/>
      </rPr>
      <t>T–6</t>
    </r>
  </si>
  <si>
    <r>
      <rPr>
        <sz val="9"/>
        <color theme="1"/>
        <rFont val="Segoe UI"/>
        <family val="2"/>
      </rPr>
      <t>T–7</t>
    </r>
  </si>
  <si>
    <r>
      <rPr>
        <sz val="9"/>
        <color theme="1"/>
        <rFont val="Segoe UI"/>
        <family val="2"/>
      </rPr>
      <t>T–8</t>
    </r>
  </si>
  <si>
    <r>
      <rPr>
        <sz val="9"/>
        <color theme="1"/>
        <rFont val="Segoe UI"/>
        <family val="2"/>
      </rPr>
      <t>T–9</t>
    </r>
  </si>
  <si>
    <r>
      <rPr>
        <sz val="9"/>
        <color theme="1"/>
        <rFont val="Segoe UI"/>
        <family val="2"/>
      </rPr>
      <t>Desetiletý průměr</t>
    </r>
  </si>
  <si>
    <r>
      <rPr>
        <b/>
        <sz val="9"/>
        <color theme="1"/>
        <rFont val="Segoe UI"/>
        <family val="2"/>
      </rPr>
      <t xml:space="preserve">Při použití prahové hodnoty </t>
    </r>
    <r>
      <rPr>
        <b/>
        <sz val="9"/>
        <color theme="1"/>
        <rFont val="Segoe UI"/>
        <family val="2"/>
      </rPr>
      <t>20 000 EUR</t>
    </r>
  </si>
  <si>
    <r>
      <rPr>
        <sz val="9"/>
        <rFont val="Segoe UI"/>
        <family val="2"/>
      </rPr>
      <t>Celková výše ztrát z operačního rizika po odečtení zpětně získaných částek (bez vyloučení)</t>
    </r>
  </si>
  <si>
    <r>
      <rPr>
        <sz val="9"/>
        <rFont val="Segoe UI"/>
        <family val="2"/>
      </rPr>
      <t>Celkový počet ztrát z operačního rizika</t>
    </r>
  </si>
  <si>
    <r>
      <rPr>
        <sz val="9"/>
        <rFont val="Segoe UI"/>
        <family val="2"/>
      </rPr>
      <t>Celková výše vyloučených ztrát z operačního rizika</t>
    </r>
    <r>
      <rPr>
        <sz val="9"/>
        <rFont val="Segoe UI"/>
        <family val="2"/>
      </rPr>
      <t xml:space="preserve"> </t>
    </r>
  </si>
  <si>
    <r>
      <rPr>
        <sz val="9"/>
        <rFont val="Segoe UI"/>
        <family val="2"/>
      </rPr>
      <t>Celkový počet vyloučených událostí operačního rizika</t>
    </r>
    <r>
      <rPr>
        <sz val="9"/>
        <rFont val="Segoe UI"/>
        <family val="2"/>
      </rPr>
      <t xml:space="preserve"> </t>
    </r>
  </si>
  <si>
    <r>
      <rPr>
        <sz val="9"/>
        <rFont val="Segoe UI"/>
        <family val="2"/>
      </rPr>
      <t xml:space="preserve">Celková výše ztrát z operačního rizika </t>
    </r>
    <r>
      <rPr>
        <sz val="9"/>
        <rFont val="Segoe UI"/>
        <family val="2"/>
      </rPr>
      <t>očištěných</t>
    </r>
    <r>
      <rPr>
        <sz val="9"/>
        <rFont val="Segoe UI"/>
        <family val="2"/>
      </rPr>
      <t xml:space="preserve"> o zpětně získané částky a po odečtení vyloučených ztrát</t>
    </r>
  </si>
  <si>
    <r>
      <rPr>
        <b/>
        <sz val="9"/>
        <color theme="1"/>
        <rFont val="Segoe UI"/>
        <family val="2"/>
      </rPr>
      <t>Při použití prahové hodnoty 10</t>
    </r>
    <r>
      <rPr>
        <b/>
        <sz val="9"/>
        <color theme="1"/>
        <rFont val="Segoe UI"/>
        <family val="2"/>
      </rPr>
      <t>0 000 EUR</t>
    </r>
  </si>
  <si>
    <r>
      <rPr>
        <sz val="9"/>
        <color theme="1"/>
        <rFont val="Segoe UI"/>
        <family val="2"/>
      </rPr>
      <t>Celková výše ztrát z operačního rizika po odečtení zpětně získaných částek (bez vyloučení)</t>
    </r>
  </si>
  <si>
    <r>
      <rPr>
        <sz val="9"/>
        <color theme="1"/>
        <rFont val="Segoe UI"/>
        <family val="2"/>
      </rPr>
      <t>Celkový počet ztrát z operačního rizika</t>
    </r>
  </si>
  <si>
    <r>
      <rPr>
        <sz val="9"/>
        <color theme="1"/>
        <rFont val="Segoe UI"/>
        <family val="2"/>
      </rPr>
      <t>Celková výše vyloučených ztrát z operačního rizika</t>
    </r>
    <r>
      <rPr>
        <sz val="9"/>
        <color theme="1"/>
        <rFont val="Segoe UI"/>
        <family val="2"/>
      </rPr>
      <t xml:space="preserve"> </t>
    </r>
  </si>
  <si>
    <r>
      <rPr>
        <sz val="9"/>
        <color theme="1"/>
        <rFont val="Segoe UI"/>
        <family val="2"/>
      </rPr>
      <t>Celkový počet vyloučených událostí operačního rizika</t>
    </r>
    <r>
      <rPr>
        <sz val="9"/>
        <color theme="1"/>
        <rFont val="Segoe UI"/>
        <family val="2"/>
      </rPr>
      <t xml:space="preserve"> </t>
    </r>
  </si>
  <si>
    <r>
      <rPr>
        <sz val="9"/>
        <color theme="1"/>
        <rFont val="Segoe UI"/>
        <family val="2"/>
      </rPr>
      <t>Celková výše ztrát z operačního rizika očištěných o zpětně získané částky a po odečtení vyloučených ztrát</t>
    </r>
  </si>
  <si>
    <r>
      <rPr>
        <b/>
        <sz val="9"/>
        <color theme="1"/>
        <rFont val="Segoe UI"/>
        <family val="2"/>
      </rPr>
      <t>Podrobnosti výpočtu kapitálového požadavku k operačnímu riziku</t>
    </r>
  </si>
  <si>
    <r>
      <rPr>
        <sz val="9"/>
        <color rgb="FF000000"/>
        <rFont val="Segoe UI"/>
        <family val="2"/>
      </rPr>
      <t>nepoužije se</t>
    </r>
  </si>
  <si>
    <r>
      <rPr>
        <b/>
        <sz val="14"/>
        <color theme="1"/>
        <rFont val="Calibri"/>
        <family val="2"/>
        <scheme val="minor"/>
      </rPr>
      <t xml:space="preserve"> </t>
    </r>
    <r>
      <rPr>
        <b/>
        <sz val="14"/>
        <color theme="1"/>
        <rFont val="Calibri"/>
        <family val="2"/>
        <scheme val="minor"/>
      </rPr>
      <t>Šablona EU OR2 – Obchodní ukazatel, složky a dílčí složky</t>
    </r>
  </si>
  <si>
    <r>
      <rPr>
        <sz val="9"/>
        <color rgb="FF000000"/>
        <rFont val="Segoe UI"/>
        <family val="2"/>
      </rPr>
      <t>Obchodní ukazatel a jeho dílčí složky</t>
    </r>
  </si>
  <si>
    <r>
      <rPr>
        <sz val="9"/>
        <color theme="1"/>
        <rFont val="Segoe UI"/>
        <family val="2"/>
      </rPr>
      <t>T-1</t>
    </r>
  </si>
  <si>
    <r>
      <rPr>
        <sz val="9"/>
        <color theme="1"/>
        <rFont val="Segoe UI"/>
        <family val="2"/>
      </rPr>
      <t>T-2</t>
    </r>
  </si>
  <si>
    <r>
      <rPr>
        <sz val="9"/>
        <color theme="1"/>
        <rFont val="Segoe UI"/>
        <family val="2"/>
      </rPr>
      <t>Průměrná hodnota</t>
    </r>
  </si>
  <si>
    <r>
      <rPr>
        <b/>
        <sz val="9"/>
        <color rgb="FF000000"/>
        <rFont val="Segoe UI"/>
        <family val="2"/>
      </rPr>
      <t>Úroková, leasingová a dividendová složka (ILDC)</t>
    </r>
  </si>
  <si>
    <r>
      <rPr>
        <b/>
        <sz val="9"/>
        <rFont val="Segoe UI"/>
        <family val="2"/>
      </rPr>
      <t>EU 1</t>
    </r>
  </si>
  <si>
    <r>
      <rPr>
        <b/>
        <sz val="9"/>
        <rFont val="Segoe UI"/>
        <family val="2"/>
      </rPr>
      <t>ILDC ve vztahu k jednotlivé instituci / konsolidované skupině (vyjma subjektů posuzovaných podle čl. 314 odst. 3)</t>
    </r>
  </si>
  <si>
    <r>
      <rPr>
        <sz val="9"/>
        <color theme="1"/>
        <rFont val="Segoe UI"/>
        <family val="2"/>
      </rPr>
      <t>1a</t>
    </r>
  </si>
  <si>
    <r>
      <rPr>
        <sz val="9"/>
        <color rgb="FF000000"/>
        <rFont val="Segoe UI"/>
        <family val="2"/>
      </rPr>
      <t>Výnosy z úroků a leasingu</t>
    </r>
  </si>
  <si>
    <r>
      <rPr>
        <sz val="9"/>
        <color theme="1"/>
        <rFont val="Segoe UI"/>
        <family val="2"/>
      </rPr>
      <t>1b</t>
    </r>
  </si>
  <si>
    <r>
      <rPr>
        <sz val="9"/>
        <color rgb="FF000000"/>
        <rFont val="Segoe UI"/>
        <family val="2"/>
      </rPr>
      <t>Náklady na úroky a leasing</t>
    </r>
  </si>
  <si>
    <r>
      <rPr>
        <sz val="9"/>
        <color theme="1"/>
        <rFont val="Segoe UI"/>
        <family val="2"/>
      </rPr>
      <t>1c</t>
    </r>
  </si>
  <si>
    <r>
      <rPr>
        <sz val="9"/>
        <rFont val="Segoe UI"/>
        <family val="2"/>
      </rPr>
      <t>Aktiva / složka aktiv celkem</t>
    </r>
  </si>
  <si>
    <r>
      <rPr>
        <sz val="9"/>
        <color theme="1"/>
        <rFont val="Segoe UI"/>
        <family val="2"/>
      </rPr>
      <t>1d</t>
    </r>
  </si>
  <si>
    <r>
      <rPr>
        <sz val="9"/>
        <color rgb="FF000000"/>
        <rFont val="Segoe UI"/>
        <family val="2"/>
      </rPr>
      <t>Příjem z dividend / dividendová složka</t>
    </r>
  </si>
  <si>
    <r>
      <rPr>
        <b/>
        <sz val="9"/>
        <color rgb="FF000000"/>
        <rFont val="Segoe UI"/>
        <family val="2"/>
      </rPr>
      <t>Složka služeb (SC)</t>
    </r>
  </si>
  <si>
    <r>
      <rPr>
        <sz val="9"/>
        <color theme="1"/>
        <rFont val="Segoe UI"/>
        <family val="2"/>
      </rPr>
      <t>2a</t>
    </r>
  </si>
  <si>
    <r>
      <rPr>
        <sz val="9"/>
        <color rgb="FF000000"/>
        <rFont val="Segoe UI"/>
        <family val="2"/>
      </rPr>
      <t>Výnos z poplatků a provizí</t>
    </r>
  </si>
  <si>
    <r>
      <rPr>
        <sz val="9"/>
        <color theme="1"/>
        <rFont val="Segoe UI"/>
        <family val="2"/>
      </rPr>
      <t>2b</t>
    </r>
  </si>
  <si>
    <r>
      <rPr>
        <sz val="9"/>
        <color rgb="FF000000"/>
        <rFont val="Segoe UI"/>
        <family val="2"/>
      </rPr>
      <t>Náklad na poplatky a provize</t>
    </r>
  </si>
  <si>
    <r>
      <rPr>
        <sz val="9"/>
        <color theme="1"/>
        <rFont val="Segoe UI"/>
        <family val="2"/>
      </rPr>
      <t>2c</t>
    </r>
  </si>
  <si>
    <r>
      <rPr>
        <sz val="9"/>
        <color rgb="FF000000"/>
        <rFont val="Segoe UI"/>
        <family val="2"/>
      </rPr>
      <t>Ostatní provozní výnosy</t>
    </r>
  </si>
  <si>
    <r>
      <rPr>
        <sz val="9"/>
        <color theme="1"/>
        <rFont val="Segoe UI"/>
        <family val="2"/>
      </rPr>
      <t>2d</t>
    </r>
  </si>
  <si>
    <r>
      <rPr>
        <sz val="9"/>
        <color rgb="FF000000"/>
        <rFont val="Segoe UI"/>
        <family val="2"/>
      </rPr>
      <t>Ostatní provozní náklady</t>
    </r>
  </si>
  <si>
    <r>
      <rPr>
        <b/>
        <sz val="9"/>
        <color rgb="FF000000"/>
        <rFont val="Segoe UI"/>
        <family val="2"/>
      </rPr>
      <t>Finanční složka (FC)</t>
    </r>
  </si>
  <si>
    <r>
      <rPr>
        <sz val="9"/>
        <color theme="1"/>
        <rFont val="Segoe UI"/>
        <family val="2"/>
      </rPr>
      <t>3a</t>
    </r>
  </si>
  <si>
    <r>
      <rPr>
        <sz val="9"/>
        <color rgb="FF000000"/>
        <rFont val="Segoe UI"/>
        <family val="2"/>
      </rPr>
      <t>Čistý zisk nebo ztráta vztahující se na obchodní portfolio (TB)</t>
    </r>
  </si>
  <si>
    <r>
      <rPr>
        <sz val="9"/>
        <color theme="1"/>
        <rFont val="Segoe UI"/>
        <family val="2"/>
      </rPr>
      <t>3b</t>
    </r>
  </si>
  <si>
    <r>
      <rPr>
        <sz val="9"/>
        <color rgb="FF000000"/>
        <rFont val="Segoe UI"/>
        <family val="2"/>
      </rPr>
      <t>Čistý zisk nebo ztráta vztahující se na bankovní portfolio (BB)</t>
    </r>
  </si>
  <si>
    <r>
      <rPr>
        <sz val="9"/>
        <color theme="1"/>
        <rFont val="Segoe UI"/>
        <family val="2"/>
      </rPr>
      <t>EU 3c</t>
    </r>
  </si>
  <si>
    <r>
      <rPr>
        <sz val="9"/>
        <rFont val="Segoe UI"/>
        <family val="2"/>
      </rPr>
      <t>Přístup použitý k určení hranice TB/BB (PBA nebo účetní přístup)</t>
    </r>
  </si>
  <si>
    <r>
      <rPr>
        <b/>
        <sz val="9"/>
        <color rgb="FF000000"/>
        <rFont val="Segoe UI"/>
        <family val="2"/>
      </rPr>
      <t>Obchodní ukazatel (BI)</t>
    </r>
  </si>
  <si>
    <r>
      <rPr>
        <b/>
        <sz val="9"/>
        <color rgb="FF000000"/>
        <rFont val="Segoe UI"/>
        <family val="2"/>
      </rPr>
      <t>Složka obchodního ukazatele (BIC)</t>
    </r>
  </si>
  <si>
    <r>
      <rPr>
        <b/>
        <sz val="8.5"/>
        <color theme="1"/>
        <rFont val="Segoe UI"/>
        <family val="2"/>
      </rPr>
      <t>Zpřístupnění informací o BI:</t>
    </r>
  </si>
  <si>
    <r>
      <rPr>
        <sz val="8.5"/>
        <color theme="1"/>
        <rFont val="Segoe UI"/>
        <family val="2"/>
      </rPr>
      <t>a</t>
    </r>
    <r>
      <rPr>
        <sz val="8.5"/>
        <color theme="1"/>
        <rFont val="Segoe UI"/>
        <family val="2"/>
      </rPr>
      <t xml:space="preserve"> </t>
    </r>
  </si>
  <si>
    <r>
      <rPr>
        <sz val="8.5"/>
        <color theme="1"/>
        <rFont val="Segoe UI"/>
        <family val="2"/>
      </rPr>
      <t>6a</t>
    </r>
  </si>
  <si>
    <r>
      <rPr>
        <sz val="9"/>
        <color rgb="FF000000"/>
        <rFont val="Segoe UI"/>
        <family val="2"/>
      </rPr>
      <t>BI bez vyloučených odprodaných činností</t>
    </r>
  </si>
  <si>
    <r>
      <rPr>
        <sz val="8.5"/>
        <color theme="1"/>
        <rFont val="Segoe UI"/>
        <family val="2"/>
      </rPr>
      <t>6b</t>
    </r>
  </si>
  <si>
    <r>
      <rPr>
        <sz val="9"/>
        <color rgb="FF000000"/>
        <rFont val="Segoe UI"/>
        <family val="2"/>
      </rPr>
      <t>Snížení BI v důsledku vyloučených odprodaných činností</t>
    </r>
  </si>
  <si>
    <r>
      <rPr>
        <sz val="8.5"/>
        <color theme="1"/>
        <rFont val="Segoe UI"/>
        <family val="2"/>
      </rPr>
      <t>EU 6c</t>
    </r>
  </si>
  <si>
    <r>
      <rPr>
        <sz val="9"/>
        <color rgb="FF000000"/>
        <rFont val="Segoe UI"/>
        <family val="2"/>
      </rPr>
      <t>Dopad fúzí/převzetí na BI</t>
    </r>
  </si>
  <si>
    <r>
      <rPr>
        <b/>
        <sz val="14"/>
        <rFont val="Calibri"/>
        <family val="2"/>
        <scheme val="minor"/>
      </rPr>
      <t xml:space="preserve"> </t>
    </r>
    <r>
      <rPr>
        <b/>
        <sz val="14"/>
        <rFont val="Calibri"/>
        <family val="2"/>
        <scheme val="minor"/>
      </rPr>
      <t>Šablona EU OR3 – Kapitálové požadavky k operačnímu riziku a objemy rizikových expozic</t>
    </r>
  </si>
  <si>
    <r>
      <rPr>
        <sz val="9"/>
        <rFont val="Segoe UI"/>
        <family val="2"/>
      </rPr>
      <t>a</t>
    </r>
  </si>
  <si>
    <r>
      <rPr>
        <sz val="9"/>
        <rFont val="Segoe UI"/>
        <family val="2"/>
      </rPr>
      <t>Složka obchodního ukazatele (BIC)</t>
    </r>
    <r>
      <rPr>
        <sz val="9"/>
        <rFont val="Segoe UI"/>
        <family val="2"/>
      </rPr>
      <t xml:space="preserve"> </t>
    </r>
  </si>
  <si>
    <r>
      <rPr>
        <sz val="9"/>
        <rFont val="Segoe UI"/>
        <family val="2"/>
      </rPr>
      <t>EU 1</t>
    </r>
  </si>
  <si>
    <r>
      <rPr>
        <sz val="9"/>
        <rFont val="Segoe UI"/>
        <family val="2"/>
      </rPr>
      <t>Kapitálové požadavky podle alternativního standardizovaného přístupu (ASA) podle čl. 314 odst. 4</t>
    </r>
  </si>
  <si>
    <r>
      <rPr>
        <i/>
        <sz val="9"/>
        <rFont val="Segoe UI"/>
        <family val="2"/>
      </rPr>
      <t>Nepoužije se</t>
    </r>
    <r>
      <rPr>
        <i/>
        <sz val="9"/>
        <rFont val="Segoe UI"/>
        <family val="2"/>
      </rPr>
      <t xml:space="preserve"> </t>
    </r>
  </si>
  <si>
    <r>
      <rPr>
        <sz val="9"/>
        <rFont val="Segoe UI"/>
        <family val="2"/>
      </rPr>
      <t>Minimální požadované kapitálové požadavky k operačnímu riziku (OROF)</t>
    </r>
  </si>
  <si>
    <r>
      <rPr>
        <sz val="9"/>
        <rFont val="Segoe UI"/>
        <family val="2"/>
      </rPr>
      <t>Objemy expozice operačnímu riziku (REA)</t>
    </r>
  </si>
  <si>
    <r>
      <rPr>
        <b/>
        <sz val="14"/>
        <color theme="1"/>
        <rFont val="Calibri"/>
        <family val="2"/>
        <scheme val="minor"/>
      </rPr>
      <t>Tabulka EU IRRBBA – Kvalitativní informace o úrokových rizicích investičního portfolia</t>
    </r>
    <r>
      <rPr>
        <b/>
        <sz val="14"/>
        <color theme="1"/>
        <rFont val="Calibri"/>
        <family val="2"/>
        <scheme val="minor"/>
      </rPr>
      <t xml:space="preserve"> </t>
    </r>
  </si>
  <si>
    <r>
      <rPr>
        <sz val="11"/>
        <rFont val="Calibri"/>
        <family val="2"/>
        <scheme val="minor"/>
      </rPr>
      <t>Kvalitativní informace – volně zadávané</t>
    </r>
  </si>
  <si>
    <r>
      <rPr>
        <sz val="11"/>
        <rFont val="Calibri"/>
        <family val="2"/>
        <scheme val="minor"/>
      </rPr>
      <t>Právní základ</t>
    </r>
  </si>
  <si>
    <r>
      <rPr>
        <sz val="11"/>
        <rFont val="Calibri"/>
        <family val="2"/>
        <scheme val="minor"/>
      </rPr>
      <t>Popis toho, jak instituce definuje úrokové riziko investičního portfolia pro účely řízení a měření rizika</t>
    </r>
  </si>
  <si>
    <t>Současné nebo budoucí riziko pro výnosy i ekonomickou hodnotu instituce vyplývající z pohybů úrokových sazeb, které ovlivňují úrokově citlivé produkty, zahrnuje gapové, bazické a opční riziko.</t>
  </si>
  <si>
    <r>
      <rPr>
        <sz val="11"/>
        <rFont val="Calibri"/>
        <family val="2"/>
        <scheme val="minor"/>
      </rPr>
      <t>Čl. 448 odst. 1 písm. e)</t>
    </r>
  </si>
  <si>
    <r>
      <rPr>
        <sz val="11"/>
        <rFont val="Calibri"/>
        <family val="2"/>
        <scheme val="minor"/>
      </rPr>
      <t>Popis obecných strategií instituce pro řízení a snižování úrokového rizika investičního portfolia</t>
    </r>
  </si>
  <si>
    <r>
      <t xml:space="preserve">(1)	Úrokové riziko investičního portfolia představuje jedno z klíčových rizik, kterému je </t>
    </r>
    <r>
      <rPr>
        <b/>
        <sz val="11"/>
        <rFont val="Calibri"/>
        <family val="2"/>
      </rPr>
      <t>obezřetnostní konsolidační celek</t>
    </r>
    <r>
      <rPr>
        <sz val="11"/>
        <rFont val="Calibri"/>
        <family val="2"/>
        <scheme val="minor"/>
      </rPr>
      <t xml:space="preserve"> (OKC) vystaven. 
(2)	OKC usiluje o udržení úrokového rizika v rozumných mezích. Pro tyto účely udržuje OKC vyvážený poměr mezi úrokově citlivými aktivy a úrokově citlivými pasivy.
(3)	Vzhledem ke struktuře OKC je úrokové riziko primárně řízeno na úrovni jednotlivých členů regulatorního konsolidovaného celku.
(4)	V rámci své strategie řízení rizika investičního portfolia jednotliví členové OKC, kteří jsou regulovanými finančními institucemi, definují přístupy, metody, předpoklady, systém ukazatelů a limitů, interní postupy a procesy na základě kterých je úrokové riziko investičního portfolia řízeno, sledováno a mitigováno. </t>
    </r>
  </si>
  <si>
    <r>
      <rPr>
        <sz val="11"/>
        <rFont val="Calibri"/>
        <family val="2"/>
        <scheme val="minor"/>
      </rPr>
      <t>Čl. 448 odst. 1 písm. f)</t>
    </r>
  </si>
  <si>
    <r>
      <rPr>
        <sz val="11"/>
        <rFont val="Calibri"/>
        <family val="2"/>
        <scheme val="minor"/>
      </rPr>
      <t>Periodicita výpočtu měr úrokového rizika investičního portfolia instituce a popis specifických měr, které instituce používá k měření své citlivosti na úrokové riziko investičního portfolia</t>
    </r>
  </si>
  <si>
    <t>Frekvence, se kterými jsou vyhodnocovány příslušné metriky úrokového rizika jednotlivými členy obezřetnostního konsolidovaného celku (OKC), jsou popsány v interních předpisech těchto členů. Nejméně na kvartální bázi však členové regulatorního konsolidovaného celku dodávají výsledky vyhodnocení úrokového rizika Oddělení Řízení Rizik J&amp;T Banky,a.s.. Frekvence agregace těchto výsledků a vyhodnocení limitů na konsolidované bázi je pak též kvartální.</t>
  </si>
  <si>
    <r>
      <rPr>
        <sz val="11"/>
        <rFont val="Calibri"/>
        <family val="2"/>
        <scheme val="minor"/>
      </rPr>
      <t>Čl. 448 odst. 1 písm. e) body i) a v),</t>
    </r>
    <r>
      <rPr>
        <sz val="11"/>
        <rFont val="Calibri"/>
        <family val="2"/>
        <scheme val="minor"/>
      </rPr>
      <t xml:space="preserve"> </t>
    </r>
    <r>
      <rPr>
        <sz val="11"/>
        <rFont val="Calibri"/>
        <family val="2"/>
        <scheme val="minor"/>
      </rPr>
      <t>čl. 448 odst. 2</t>
    </r>
  </si>
  <si>
    <r>
      <rPr>
        <sz val="11"/>
        <rFont val="Calibri"/>
        <family val="2"/>
        <scheme val="minor"/>
      </rPr>
      <t>Popis úrokových šoků a zátěžových scénářů, které instituce používá k odhadu změn ekonomické hodnoty a čistého úrokového výnosu (v příslušných případech)</t>
    </r>
  </si>
  <si>
    <t>Nad rámec 6 standardních regulatorních úrokových šoků sleduje regulovaný konsolidační celek v průběžném interním řízení  a zátěžovém testování následující scénáře:
• Paralelní posun o +/- 200 bps,
• Posun sazeb na dlouhém konci nahoru a dolů
• Zvýšení kreditních spreadů o 100bp
• Zvýšení kreditních spreadů o 200bp (pro zátěžové testování)</t>
  </si>
  <si>
    <r>
      <rPr>
        <sz val="11"/>
        <rFont val="Calibri"/>
        <family val="2"/>
        <scheme val="minor"/>
      </rPr>
      <t>Čl. 448 odst. 1 písm. e) bod iii),</t>
    </r>
    <r>
      <rPr>
        <sz val="11"/>
        <rFont val="Calibri"/>
        <family val="2"/>
        <scheme val="minor"/>
      </rPr>
      <t xml:space="preserve"> 
</t>
    </r>
    <r>
      <rPr>
        <sz val="11"/>
        <rFont val="Calibri"/>
        <family val="2"/>
        <scheme val="minor"/>
      </rPr>
      <t>čl. 448 odst. 2</t>
    </r>
  </si>
  <si>
    <r>
      <rPr>
        <sz val="11"/>
        <rFont val="Calibri"/>
        <family val="2"/>
        <scheme val="minor"/>
      </rPr>
      <t>e)</t>
    </r>
  </si>
  <si>
    <r>
      <rPr>
        <sz val="11"/>
        <rFont val="Calibri"/>
        <family val="2"/>
        <scheme val="minor"/>
      </rPr>
      <t>Popis klíčových modelovacích a parametrických předpokladů, které se liší od předpokladů použitých při vyplňování šablony EU IRRBB1 (v příslušných případech)</t>
    </r>
  </si>
  <si>
    <t>Při měření IRRBB OKC uplatňuje předpoklad o vývoji bilance. Pro měření dopadu do EVE je použitý předpoklad odtékající rozvahy. Od tohoto se mohou členové OKC odchýlit, o této úpravě však informují Oddělení Řízení Rizik J&amp;T Banky,a.s.. Pro měření dopadu do NII je použitý předpoklad konstantní rozvahy. Od tohoto se mohou členové OKC odchýlit, o této úpravě informují Oddělení Řízení Rizik J&amp;T Banky,a.s.. Pro NII dále členové OKC uplatňují předpoklad o časovém horizontu: Pro měření dopadu do NII je aplikován horizont 1 rok v případě úrokových scénářů pro průběžné interní řízení.
Nad rámec předpokladů o vývoji bilance a o časovém horizontu jsou některými členy OKC uplatňovány i behaviorální předpoklady. Tyto metody a předpoklady spojené s měřením IRRBB pro interní řízení rizik, zátěžové testování i pro standarní regulatorní šok jsou definovány jednotlivými významnými bankami v rámci OKC (mezi tyto banky se řadí J&amp;T Banka,a.s. a 365 Bank,a.s.). Behaviorální předpoklady jsou aplikovány jen těmito bankami, přičemž detailní specifikace předpokladů jsou obsaženy v interních předpisech příslušných členů. Členové OKC, kteří nepatři mezi významné banky, behaviorální předpoklady pro výpočet metrik IRRBB neaplikují.</t>
  </si>
  <si>
    <r>
      <rPr>
        <sz val="11"/>
        <rFont val="Calibri"/>
        <family val="2"/>
        <scheme val="minor"/>
      </rPr>
      <t>Čl. 448 odst. 1 písm. e) bod ii),</t>
    </r>
    <r>
      <rPr>
        <sz val="11"/>
        <rFont val="Calibri"/>
        <family val="2"/>
        <scheme val="minor"/>
      </rPr>
      <t xml:space="preserve">
</t>
    </r>
    <r>
      <rPr>
        <sz val="11"/>
        <rFont val="Calibri"/>
        <family val="2"/>
        <scheme val="minor"/>
      </rPr>
      <t>čl. 448 odst. 2</t>
    </r>
  </si>
  <si>
    <r>
      <rPr>
        <sz val="11"/>
        <rFont val="Calibri"/>
        <family val="2"/>
        <scheme val="minor"/>
      </rPr>
      <t>(f)</t>
    </r>
  </si>
  <si>
    <r>
      <rPr>
        <sz val="11"/>
        <rFont val="Calibri"/>
        <family val="2"/>
        <scheme val="minor"/>
      </rPr>
      <t>Obecný popis toho, jak se banka zajišťuje proti úrokovým rizikům investičního portfolia a jaké používá s tím související</t>
    </r>
    <r>
      <rPr>
        <sz val="11"/>
        <rFont val="Calibri"/>
        <family val="2"/>
        <scheme val="minor"/>
      </rPr>
      <t xml:space="preserve">
</t>
    </r>
    <r>
      <rPr>
        <sz val="11"/>
        <rFont val="Calibri"/>
        <family val="2"/>
        <scheme val="minor"/>
      </rPr>
      <t>účetní postupy (v příslušných případech)</t>
    </r>
  </si>
  <si>
    <t>Jednotlivé banky v rámci OKC mohou používat k zajištění úrokového rizika povolené derivátové transakce. Bližší informace jsou popsány v interních předpisech jednotlivých bank, které jsou členy Skupiny.</t>
  </si>
  <si>
    <r>
      <rPr>
        <sz val="11"/>
        <rFont val="Calibri"/>
        <family val="2"/>
        <scheme val="minor"/>
      </rPr>
      <t>Čl. 448 odst. 1 písm. e) bod iv),</t>
    </r>
    <r>
      <rPr>
        <sz val="11"/>
        <rFont val="Calibri"/>
        <family val="2"/>
        <scheme val="minor"/>
      </rPr>
      <t xml:space="preserve">
</t>
    </r>
    <r>
      <rPr>
        <sz val="11"/>
        <rFont val="Calibri"/>
        <family val="2"/>
        <scheme val="minor"/>
      </rPr>
      <t>čl. 448 odst. 2</t>
    </r>
  </si>
  <si>
    <r>
      <rPr>
        <sz val="11"/>
        <rFont val="Calibri"/>
        <family val="2"/>
        <scheme val="minor"/>
      </rPr>
      <t>(g)</t>
    </r>
  </si>
  <si>
    <r>
      <rPr>
        <sz val="11"/>
        <rFont val="Calibri"/>
        <family val="2"/>
        <scheme val="minor"/>
      </rPr>
      <t>Popis klíčových modelovacích a parametrických předpokladů použitých při výpočtu měr úrokového rizika investičního portfolia při vyplňování šablony EU IRRBB1 (v příslušných případech)</t>
    </r>
  </si>
  <si>
    <t>Modelovací a parametrické předpoklady spojené s měřením IRRBB pro interní řízení rizik, zátěžové testování i pro standarní regulatorní šok jsou definovány jednotlivými významnými bankami v rámci OKC (mezi tyto banky se řadí J&amp;T Banka,a.s. a 365 Bank,a.s.)</t>
  </si>
  <si>
    <r>
      <rPr>
        <sz val="11"/>
        <rFont val="Calibri"/>
        <family val="2"/>
        <scheme val="minor"/>
      </rPr>
      <t>Čl. 448 odst. 1 písm. c),</t>
    </r>
    <r>
      <rPr>
        <sz val="11"/>
        <rFont val="Calibri"/>
        <family val="2"/>
        <scheme val="minor"/>
      </rPr>
      <t xml:space="preserve">
</t>
    </r>
    <r>
      <rPr>
        <sz val="11"/>
        <rFont val="Calibri"/>
        <family val="2"/>
        <scheme val="minor"/>
      </rPr>
      <t>čl. 448 odst. 2</t>
    </r>
  </si>
  <si>
    <r>
      <rPr>
        <sz val="11"/>
        <rFont val="Calibri"/>
        <family val="2"/>
        <scheme val="minor"/>
      </rPr>
      <t>(h)</t>
    </r>
  </si>
  <si>
    <r>
      <rPr>
        <sz val="11"/>
        <rFont val="Calibri"/>
        <family val="2"/>
        <scheme val="minor"/>
      </rPr>
      <t>Vysvětlení významnosti měr úrokového rizika investičního portfolia a jejich významného kolísání od předchozího zpřístupnění informací</t>
    </r>
  </si>
  <si>
    <t>Úrokové riziko investičního portfolia patří mezi významná rizika sledovaná OKC. Do konce roku 2022 sledoval OKC v rámci Risk Appetite Statement metriku ▲EVE v procentuálním vyjádření vzhledem k Tier 1 kapitálu skupiny a metriku ▲NII v procentuálním vyjádření k plánovanému budoucímu NII v odpovídajícím horizontu (tedy 1 roku). Od poloviny roku 2023 jsou však již obě tyto metriky sledovány v porovnání k celkové výši Tier 1 kapitálu konsolidovaného celku. Z pohledu citlivosti ekonomické hodnoty kapitálu  skupiny zůstával po celý rok 2025 adverzním scénářem obou Bank scénář plošného růstu výnosových křivek. Pro druhou sledovanou metriku pokračuje offset pozic obou jednotlivých významných bank, kde adverzním scénářem je pohyb sazeb směrem dolů z pohledu J&amp;T BANKY, a.s. a pohyb sazeb směrem nahoru z pohledu 365 Bank, a.s.. V případě obou sledovaných metrik zůstává míra citlivosti bezpečně pod vnitřně stanovenými hranicemi tolerance k riziku.</t>
  </si>
  <si>
    <r>
      <rPr>
        <sz val="11"/>
        <rFont val="Calibri"/>
        <family val="2"/>
        <scheme val="minor"/>
      </rPr>
      <t>Čl. 448 odst. 1 písm. d)</t>
    </r>
    <r>
      <rPr>
        <sz val="11"/>
        <rFont val="Calibri"/>
        <family val="2"/>
        <scheme val="minor"/>
      </rPr>
      <t xml:space="preserve"> </t>
    </r>
  </si>
  <si>
    <r>
      <rPr>
        <sz val="11"/>
        <rFont val="Calibri"/>
        <family val="2"/>
        <scheme val="minor"/>
      </rPr>
      <t>(i)</t>
    </r>
  </si>
  <si>
    <r>
      <rPr>
        <sz val="11"/>
        <rFont val="Calibri"/>
        <family val="2"/>
        <scheme val="minor"/>
      </rPr>
      <t>Jiné relevantní informace týkající se měr úrokového rizika investičního portfolia uvedených v šabloně EU IRRBB1 (nepovinné)</t>
    </r>
  </si>
  <si>
    <r>
      <rPr>
        <sz val="11"/>
        <rFont val="Calibri"/>
        <family val="2"/>
        <scheme val="minor"/>
      </rPr>
      <t>(1) (2)</t>
    </r>
  </si>
  <si>
    <r>
      <rPr>
        <sz val="11"/>
        <rFont val="Calibri"/>
        <family val="2"/>
        <scheme val="minor"/>
      </rPr>
      <t>Průměrná a nejdelší přeceňovací splatnost přiřazená vkladům splatným na viděnou</t>
    </r>
  </si>
  <si>
    <r>
      <rPr>
        <sz val="11"/>
        <rFont val="Calibri"/>
        <family val="2"/>
        <scheme val="minor"/>
      </rPr>
      <t>Čl. 448 odst. 1 písm. g)</t>
    </r>
    <r>
      <rPr>
        <sz val="11"/>
        <rFont val="Calibri"/>
        <family val="2"/>
        <scheme val="minor"/>
      </rPr>
      <t xml:space="preserve"> </t>
    </r>
  </si>
  <si>
    <r>
      <rPr>
        <b/>
        <sz val="14"/>
        <color theme="1"/>
        <rFont val="Calibri"/>
        <family val="2"/>
        <scheme val="minor"/>
      </rPr>
      <t xml:space="preserve"> </t>
    </r>
    <r>
      <rPr>
        <b/>
        <sz val="14"/>
        <color theme="1"/>
        <rFont val="Calibri"/>
        <family val="2"/>
        <scheme val="minor"/>
      </rPr>
      <t>Šablona EU IRRBB1 – Úroková rizika investičního portfolia</t>
    </r>
  </si>
  <si>
    <r>
      <rPr>
        <sz val="11"/>
        <rFont val="Calibri"/>
        <family val="2"/>
        <scheme val="minor"/>
      </rPr>
      <t>Dohledové šokové scénáře</t>
    </r>
  </si>
  <si>
    <r>
      <rPr>
        <sz val="11"/>
        <rFont val="Calibri"/>
        <family val="2"/>
        <scheme val="minor"/>
      </rPr>
      <t>Změny ekonomické hodnoty vlastního kapitálu</t>
    </r>
  </si>
  <si>
    <r>
      <rPr>
        <sz val="11"/>
        <rFont val="Calibri"/>
        <family val="2"/>
        <scheme val="minor"/>
      </rPr>
      <t>Změny čistého úrokového výnosu</t>
    </r>
  </si>
  <si>
    <r>
      <rPr>
        <sz val="11"/>
        <rFont val="Calibri"/>
        <family val="2"/>
        <scheme val="minor"/>
      </rPr>
      <t>Běžné období</t>
    </r>
  </si>
  <si>
    <r>
      <rPr>
        <sz val="11"/>
        <rFont val="Calibri"/>
        <family val="2"/>
        <scheme val="minor"/>
      </rPr>
      <t>Minulé období</t>
    </r>
  </si>
  <si>
    <r>
      <rPr>
        <sz val="11"/>
        <color theme="1"/>
        <rFont val="Calibri"/>
        <family val="2"/>
        <scheme val="minor"/>
      </rPr>
      <t>Běžné období</t>
    </r>
  </si>
  <si>
    <t>requirement</t>
  </si>
  <si>
    <r>
      <rPr>
        <sz val="11"/>
        <color theme="1"/>
        <rFont val="Calibri"/>
        <family val="2"/>
        <scheme val="minor"/>
      </rPr>
      <t>Minulé období</t>
    </r>
  </si>
  <si>
    <r>
      <rPr>
        <sz val="11"/>
        <rFont val="Calibri"/>
        <family val="2"/>
        <scheme val="minor"/>
      </rPr>
      <t>Paralelní zvýšení</t>
    </r>
  </si>
  <si>
    <r>
      <rPr>
        <sz val="11"/>
        <rFont val="Calibri"/>
        <family val="2"/>
        <scheme val="minor"/>
      </rPr>
      <t>Paralelní snížení</t>
    </r>
    <r>
      <rPr>
        <sz val="11"/>
        <rFont val="Calibri"/>
        <family val="2"/>
        <scheme val="minor"/>
      </rPr>
      <t xml:space="preserve"> </t>
    </r>
  </si>
  <si>
    <r>
      <rPr>
        <sz val="11"/>
        <rFont val="Calibri"/>
        <family val="2"/>
        <scheme val="minor"/>
      </rPr>
      <t>Zestrmění</t>
    </r>
    <r>
      <rPr>
        <sz val="11"/>
        <rFont val="Calibri"/>
        <family val="2"/>
        <scheme val="minor"/>
      </rPr>
      <t xml:space="preserve"> </t>
    </r>
  </si>
  <si>
    <r>
      <rPr>
        <sz val="11"/>
        <rFont val="Calibri"/>
        <family val="2"/>
        <scheme val="minor"/>
      </rPr>
      <t>Zploštění</t>
    </r>
  </si>
  <si>
    <r>
      <rPr>
        <sz val="11"/>
        <rFont val="Calibri"/>
        <family val="2"/>
        <scheme val="minor"/>
      </rPr>
      <t>Zvýšení krátkodobých sazeb</t>
    </r>
  </si>
  <si>
    <r>
      <rPr>
        <sz val="11"/>
        <rFont val="Calibri"/>
        <family val="2"/>
        <scheme val="minor"/>
      </rPr>
      <t>Snížení krátkodobých sazeb</t>
    </r>
  </si>
  <si>
    <r>
      <rPr>
        <b/>
        <sz val="14"/>
        <rFont val="Calibri"/>
        <family val="2"/>
        <scheme val="minor"/>
      </rPr>
      <t>Šablona EU AE1 – Zatížená a nezatížená aktiva</t>
    </r>
  </si>
  <si>
    <r>
      <rPr>
        <b/>
        <sz val="11"/>
        <rFont val="Calibri"/>
        <family val="2"/>
        <scheme val="minor"/>
      </rPr>
      <t>Účetní hodnota zatížených aktiv</t>
    </r>
  </si>
  <si>
    <r>
      <rPr>
        <b/>
        <sz val="11"/>
        <color theme="1"/>
        <rFont val="Calibri"/>
        <family val="2"/>
        <scheme val="minor"/>
      </rPr>
      <t>Reálná hodnota zatížených aktiv</t>
    </r>
  </si>
  <si>
    <r>
      <rPr>
        <b/>
        <sz val="11"/>
        <rFont val="Calibri"/>
        <family val="2"/>
        <scheme val="minor"/>
      </rPr>
      <t>Účetní hodnota nezatížených aktiv</t>
    </r>
  </si>
  <si>
    <r>
      <rPr>
        <b/>
        <sz val="11"/>
        <color theme="1"/>
        <rFont val="Calibri"/>
        <family val="2"/>
        <scheme val="minor"/>
      </rPr>
      <t>Reálná hodnota nezatížených aktiv</t>
    </r>
  </si>
  <si>
    <r>
      <rPr>
        <b/>
        <sz val="11"/>
        <rFont val="Calibri"/>
        <family val="2"/>
        <scheme val="minor"/>
      </rPr>
      <t>z toho pomyslně způsobilá aktiva EHQLA a HQLA</t>
    </r>
  </si>
  <si>
    <r>
      <rPr>
        <b/>
        <sz val="11"/>
        <color theme="1"/>
        <rFont val="Calibri"/>
        <family val="2"/>
        <scheme val="minor"/>
      </rPr>
      <t>z toho pomyslně způsobilá aktiva EHQLA a HQLA</t>
    </r>
  </si>
  <si>
    <r>
      <rPr>
        <b/>
        <sz val="11"/>
        <rFont val="Calibri"/>
        <family val="2"/>
        <scheme val="minor"/>
      </rPr>
      <t>z toho aktiva EHQLA a HQLA</t>
    </r>
  </si>
  <si>
    <r>
      <rPr>
        <b/>
        <sz val="11"/>
        <color theme="1"/>
        <rFont val="Calibri"/>
        <family val="2"/>
        <scheme val="minor"/>
      </rPr>
      <t>z toho aktiva EHQLA a HQLA</t>
    </r>
  </si>
  <si>
    <r>
      <rPr>
        <sz val="11"/>
        <rFont val="Calibri"/>
        <family val="2"/>
        <scheme val="minor"/>
      </rPr>
      <t>010</t>
    </r>
  </si>
  <si>
    <r>
      <rPr>
        <sz val="11"/>
        <rFont val="Calibri"/>
        <family val="2"/>
        <scheme val="minor"/>
      </rPr>
      <t>030</t>
    </r>
  </si>
  <si>
    <r>
      <rPr>
        <sz val="11"/>
        <rFont val="Calibri"/>
        <family val="2"/>
        <scheme val="minor"/>
      </rPr>
      <t>040</t>
    </r>
  </si>
  <si>
    <r>
      <rPr>
        <sz val="11"/>
        <rFont val="Calibri"/>
        <family val="2"/>
        <scheme val="minor"/>
      </rPr>
      <t>050</t>
    </r>
  </si>
  <si>
    <r>
      <rPr>
        <sz val="11"/>
        <rFont val="Calibri"/>
        <family val="2"/>
        <scheme val="minor"/>
      </rPr>
      <t>060</t>
    </r>
  </si>
  <si>
    <r>
      <rPr>
        <sz val="11"/>
        <rFont val="Calibri"/>
        <family val="2"/>
        <scheme val="minor"/>
      </rPr>
      <t>080</t>
    </r>
  </si>
  <si>
    <r>
      <rPr>
        <sz val="11"/>
        <rFont val="Calibri"/>
        <family val="2"/>
        <scheme val="minor"/>
      </rPr>
      <t>090</t>
    </r>
  </si>
  <si>
    <r>
      <rPr>
        <sz val="11"/>
        <rFont val="Calibri"/>
        <family val="2"/>
        <scheme val="minor"/>
      </rPr>
      <t>100</t>
    </r>
  </si>
  <si>
    <r>
      <rPr>
        <b/>
        <sz val="11"/>
        <rFont val="Calibri"/>
        <family val="2"/>
        <scheme val="minor"/>
      </rPr>
      <t>010</t>
    </r>
  </si>
  <si>
    <r>
      <rPr>
        <b/>
        <sz val="11"/>
        <rFont val="Calibri"/>
        <family val="2"/>
        <scheme val="minor"/>
      </rPr>
      <t>Aktiva zveřejňující instituce</t>
    </r>
  </si>
  <si>
    <r>
      <rPr>
        <sz val="11"/>
        <color theme="1"/>
        <rFont val="Calibri"/>
        <family val="2"/>
        <scheme val="minor"/>
      </rPr>
      <t>030</t>
    </r>
  </si>
  <si>
    <r>
      <rPr>
        <sz val="11"/>
        <rFont val="Calibri"/>
        <family val="2"/>
        <scheme val="minor"/>
      </rPr>
      <t>Kapitálové nástroje</t>
    </r>
  </si>
  <si>
    <r>
      <rPr>
        <sz val="11"/>
        <color theme="1"/>
        <rFont val="Calibri"/>
        <family val="2"/>
        <scheme val="minor"/>
      </rPr>
      <t>040</t>
    </r>
  </si>
  <si>
    <r>
      <rPr>
        <sz val="11"/>
        <color theme="1"/>
        <rFont val="Calibri"/>
        <family val="2"/>
        <scheme val="minor"/>
      </rPr>
      <t>050</t>
    </r>
  </si>
  <si>
    <r>
      <rPr>
        <sz val="11"/>
        <rFont val="Calibri"/>
        <family val="2"/>
        <scheme val="minor"/>
      </rPr>
      <t>z toho:</t>
    </r>
    <r>
      <rPr>
        <sz val="11"/>
        <rFont val="Calibri"/>
        <family val="2"/>
        <scheme val="minor"/>
      </rPr>
      <t xml:space="preserve"> </t>
    </r>
    <r>
      <rPr>
        <sz val="11"/>
        <rFont val="Calibri"/>
        <family val="2"/>
        <scheme val="minor"/>
      </rPr>
      <t>kryté dluhopisy</t>
    </r>
  </si>
  <si>
    <r>
      <rPr>
        <sz val="11"/>
        <color theme="1"/>
        <rFont val="Calibri"/>
        <family val="2"/>
        <scheme val="minor"/>
      </rPr>
      <t>060</t>
    </r>
  </si>
  <si>
    <r>
      <rPr>
        <sz val="11"/>
        <rFont val="Calibri"/>
        <family val="2"/>
        <charset val="238"/>
        <scheme val="minor"/>
      </rPr>
      <t>z toho:</t>
    </r>
    <r>
      <rPr>
        <sz val="11"/>
        <rFont val="Calibri"/>
        <family val="2"/>
        <charset val="238"/>
        <scheme val="minor"/>
      </rPr>
      <t xml:space="preserve"> </t>
    </r>
    <r>
      <rPr>
        <sz val="11"/>
        <rFont val="Calibri"/>
        <family val="2"/>
        <charset val="238"/>
        <scheme val="minor"/>
      </rPr>
      <t>sekuritizace</t>
    </r>
  </si>
  <si>
    <r>
      <rPr>
        <sz val="11"/>
        <rFont val="Calibri"/>
        <family val="2"/>
        <scheme val="minor"/>
      </rPr>
      <t>070</t>
    </r>
  </si>
  <si>
    <r>
      <rPr>
        <sz val="11"/>
        <rFont val="Calibri"/>
        <family val="2"/>
        <scheme val="minor"/>
      </rPr>
      <t>z toho:</t>
    </r>
    <r>
      <rPr>
        <sz val="11"/>
        <rFont val="Calibri"/>
        <family val="2"/>
        <scheme val="minor"/>
      </rPr>
      <t xml:space="preserve"> </t>
    </r>
    <r>
      <rPr>
        <sz val="11"/>
        <rFont val="Calibri"/>
        <family val="2"/>
        <scheme val="minor"/>
      </rPr>
      <t>emitované vládními institucemi</t>
    </r>
  </si>
  <si>
    <r>
      <rPr>
        <sz val="11"/>
        <color theme="1"/>
        <rFont val="Calibri"/>
        <family val="2"/>
        <scheme val="minor"/>
      </rPr>
      <t>080</t>
    </r>
  </si>
  <si>
    <r>
      <rPr>
        <sz val="11"/>
        <rFont val="Calibri"/>
        <family val="2"/>
        <scheme val="minor"/>
      </rPr>
      <t>z toho:</t>
    </r>
    <r>
      <rPr>
        <sz val="11"/>
        <rFont val="Calibri"/>
        <family val="2"/>
        <scheme val="minor"/>
      </rPr>
      <t xml:space="preserve"> </t>
    </r>
    <r>
      <rPr>
        <sz val="11"/>
        <rFont val="Calibri"/>
        <family val="2"/>
        <scheme val="minor"/>
      </rPr>
      <t>emitované finančními institucemi</t>
    </r>
  </si>
  <si>
    <r>
      <rPr>
        <sz val="11"/>
        <color theme="1"/>
        <rFont val="Calibri"/>
        <family val="2"/>
        <scheme val="minor"/>
      </rPr>
      <t>090</t>
    </r>
  </si>
  <si>
    <r>
      <rPr>
        <sz val="11"/>
        <rFont val="Calibri"/>
        <family val="2"/>
        <scheme val="minor"/>
      </rPr>
      <t>z toho:</t>
    </r>
    <r>
      <rPr>
        <sz val="11"/>
        <rFont val="Calibri"/>
        <family val="2"/>
        <scheme val="minor"/>
      </rPr>
      <t xml:space="preserve"> </t>
    </r>
    <r>
      <rPr>
        <sz val="11"/>
        <rFont val="Calibri"/>
        <family val="2"/>
        <scheme val="minor"/>
      </rPr>
      <t>emitované nefinančními podniky</t>
    </r>
  </si>
  <si>
    <r>
      <rPr>
        <sz val="11"/>
        <rFont val="Calibri"/>
        <family val="2"/>
        <scheme val="minor"/>
      </rPr>
      <t>120</t>
    </r>
  </si>
  <si>
    <r>
      <rPr>
        <sz val="11"/>
        <rFont val="Calibri"/>
        <family val="2"/>
        <scheme val="minor"/>
      </rPr>
      <t>Ostatní aktiva</t>
    </r>
  </si>
  <si>
    <r>
      <rPr>
        <b/>
        <sz val="14"/>
        <rFont val="Calibri"/>
        <family val="2"/>
        <scheme val="minor"/>
      </rPr>
      <t>Šablona EU AE2 – Přijatý kolaterál a emitované vlastní dluhové cenné papíry</t>
    </r>
  </si>
  <si>
    <r>
      <rPr>
        <b/>
        <sz val="11"/>
        <rFont val="Calibri"/>
        <family val="2"/>
        <scheme val="minor"/>
      </rPr>
      <t>Reálná hodnota zatíženého přijatého kolaterálu nebo emitovaných vlastních dluhových cenných papírů</t>
    </r>
  </si>
  <si>
    <r>
      <rPr>
        <b/>
        <sz val="11"/>
        <rFont val="Calibri"/>
        <family val="2"/>
        <scheme val="minor"/>
      </rPr>
      <t>Nezatíženo</t>
    </r>
  </si>
  <si>
    <r>
      <rPr>
        <b/>
        <sz val="11"/>
        <rFont val="Calibri"/>
        <family val="2"/>
        <scheme val="minor"/>
      </rPr>
      <t>Reálná hodnota zatížitelného přijatého kolaterálu nebo zatížitelných emitovaných vlastních dluhových cenných papírů</t>
    </r>
  </si>
  <si>
    <r>
      <rPr>
        <sz val="11"/>
        <color theme="1"/>
        <rFont val="Calibri"/>
        <family val="2"/>
        <scheme val="minor"/>
      </rPr>
      <t>010</t>
    </r>
  </si>
  <si>
    <r>
      <rPr>
        <b/>
        <sz val="11"/>
        <rFont val="Calibri"/>
        <family val="2"/>
        <scheme val="minor"/>
      </rPr>
      <t>130</t>
    </r>
  </si>
  <si>
    <r>
      <rPr>
        <b/>
        <sz val="11"/>
        <rFont val="Calibri"/>
        <family val="2"/>
        <scheme val="minor"/>
      </rPr>
      <t>Kolaterál přijatý zveřejňující institucí</t>
    </r>
  </si>
  <si>
    <r>
      <rPr>
        <sz val="11"/>
        <rFont val="Calibri"/>
        <family val="2"/>
        <scheme val="minor"/>
      </rPr>
      <t>140</t>
    </r>
  </si>
  <si>
    <r>
      <rPr>
        <sz val="11"/>
        <rFont val="Calibri"/>
        <family val="2"/>
        <scheme val="minor"/>
      </rPr>
      <t>Úvěry na vyžádání</t>
    </r>
  </si>
  <si>
    <r>
      <rPr>
        <sz val="11"/>
        <rFont val="Calibri"/>
        <family val="2"/>
        <scheme val="minor"/>
      </rPr>
      <t>150</t>
    </r>
  </si>
  <si>
    <r>
      <rPr>
        <sz val="11"/>
        <rFont val="Calibri"/>
        <family val="2"/>
        <scheme val="minor"/>
      </rPr>
      <t>160</t>
    </r>
  </si>
  <si>
    <r>
      <rPr>
        <sz val="11"/>
        <rFont val="Calibri"/>
        <family val="2"/>
        <scheme val="minor"/>
      </rPr>
      <t>170</t>
    </r>
  </si>
  <si>
    <r>
      <rPr>
        <sz val="11"/>
        <rFont val="Calibri"/>
        <family val="2"/>
        <scheme val="minor"/>
      </rPr>
      <t>180</t>
    </r>
  </si>
  <si>
    <r>
      <rPr>
        <sz val="11"/>
        <rFont val="Calibri"/>
        <family val="2"/>
        <scheme val="minor"/>
      </rPr>
      <t>190</t>
    </r>
  </si>
  <si>
    <r>
      <rPr>
        <sz val="11"/>
        <rFont val="Calibri"/>
        <family val="2"/>
        <scheme val="minor"/>
      </rPr>
      <t>200</t>
    </r>
  </si>
  <si>
    <r>
      <rPr>
        <sz val="11"/>
        <rFont val="Calibri"/>
        <family val="2"/>
        <scheme val="minor"/>
      </rPr>
      <t>210</t>
    </r>
  </si>
  <si>
    <r>
      <rPr>
        <sz val="11"/>
        <rFont val="Calibri"/>
        <family val="2"/>
        <scheme val="minor"/>
      </rPr>
      <t>220</t>
    </r>
  </si>
  <si>
    <r>
      <rPr>
        <sz val="11"/>
        <rFont val="Calibri"/>
        <family val="2"/>
        <scheme val="minor"/>
      </rPr>
      <t>Úvěry a půjčky jiné než úvěry na vyžádání</t>
    </r>
  </si>
  <si>
    <r>
      <rPr>
        <sz val="11"/>
        <rFont val="Calibri"/>
        <family val="2"/>
        <scheme val="minor"/>
      </rPr>
      <t>230</t>
    </r>
  </si>
  <si>
    <r>
      <rPr>
        <sz val="11"/>
        <rFont val="Calibri"/>
        <family val="2"/>
        <scheme val="minor"/>
      </rPr>
      <t>Jiný přijatý kolaterál</t>
    </r>
  </si>
  <si>
    <r>
      <rPr>
        <b/>
        <sz val="11"/>
        <rFont val="Calibri"/>
        <family val="2"/>
        <scheme val="minor"/>
      </rPr>
      <t>240</t>
    </r>
  </si>
  <si>
    <r>
      <rPr>
        <b/>
        <sz val="11"/>
        <rFont val="Calibri"/>
        <family val="2"/>
        <scheme val="minor"/>
      </rPr>
      <t>Emitované vlastní dluhové cenné papíry jiné než vlastní kryté dluhopisy nebo sekuritizace</t>
    </r>
  </si>
  <si>
    <r>
      <rPr>
        <b/>
        <sz val="11"/>
        <rFont val="Calibri"/>
        <family val="2"/>
        <scheme val="minor"/>
      </rPr>
      <t xml:space="preserve"> </t>
    </r>
    <r>
      <rPr>
        <b/>
        <sz val="11"/>
        <rFont val="Calibri"/>
        <family val="2"/>
        <scheme val="minor"/>
      </rPr>
      <t>Emitované vlastní kryté dluhopisy a sekuritizace, jež dosud nebyly zastaveny</t>
    </r>
  </si>
  <si>
    <r>
      <rPr>
        <b/>
        <sz val="11"/>
        <rFont val="Calibri"/>
        <family val="2"/>
        <scheme val="minor"/>
      </rPr>
      <t>PŘIJATÝ KOLATERÁL A EMITOVANÉ VLASTNÍ DLUHOVÉ CENNÉ PAPÍRY CELKEM</t>
    </r>
    <r>
      <rPr>
        <b/>
        <sz val="11"/>
        <rFont val="Calibri"/>
        <family val="2"/>
        <scheme val="minor"/>
      </rPr>
      <t xml:space="preserve"> </t>
    </r>
  </si>
  <si>
    <r>
      <rPr>
        <b/>
        <sz val="14"/>
        <rFont val="Calibri"/>
        <family val="2"/>
        <scheme val="minor"/>
      </rPr>
      <t>Šablona EU AE3 – Zdroje zatížení</t>
    </r>
  </si>
  <si>
    <r>
      <rPr>
        <b/>
        <sz val="10"/>
        <rFont val="Calibri"/>
        <family val="2"/>
        <scheme val="minor"/>
      </rPr>
      <t>Odpovídající závazky, podmíněné závazky nebo zapůjčené cenné papíry</t>
    </r>
  </si>
  <si>
    <r>
      <rPr>
        <b/>
        <sz val="10"/>
        <color theme="1"/>
        <rFont val="Calibri"/>
        <family val="2"/>
        <scheme val="minor"/>
      </rPr>
      <t>Aktiva, přijatý kolaterál a vlastní</t>
    </r>
    <r>
      <rPr>
        <b/>
        <sz val="10"/>
        <color theme="1"/>
        <rFont val="Calibri"/>
        <family val="2"/>
        <scheme val="minor"/>
      </rPr>
      <t xml:space="preserve">
</t>
    </r>
    <r>
      <rPr>
        <b/>
        <sz val="10"/>
        <color theme="1"/>
        <rFont val="Calibri"/>
        <family val="2"/>
        <scheme val="minor"/>
      </rPr>
      <t>vydané dluhové cenné papíry jiné než zatížené kryté dluhopisy a sekuritizace</t>
    </r>
  </si>
  <si>
    <r>
      <rPr>
        <b/>
        <sz val="11"/>
        <color theme="1"/>
        <rFont val="Calibri"/>
        <family val="2"/>
        <scheme val="minor"/>
      </rPr>
      <t>010</t>
    </r>
  </si>
  <si>
    <r>
      <rPr>
        <b/>
        <sz val="11"/>
        <rFont val="Calibri"/>
        <family val="2"/>
        <scheme val="minor"/>
      </rPr>
      <t>Účetní hodnota vybraných finančních závazků</t>
    </r>
  </si>
  <si>
    <r>
      <rPr>
        <b/>
        <sz val="14"/>
        <rFont val="Calibri"/>
        <family val="2"/>
        <scheme val="minor"/>
      </rPr>
      <t>Tabulka EU AE4 – Průvodní komentář</t>
    </r>
  </si>
  <si>
    <r>
      <rPr>
        <sz val="10"/>
        <rFont val="Arial"/>
        <family val="2"/>
      </rPr>
      <t xml:space="preserve"> </t>
    </r>
  </si>
  <si>
    <r>
      <rPr>
        <sz val="10"/>
        <rFont val="Arial"/>
        <family val="2"/>
      </rPr>
      <t xml:space="preserve">     </t>
    </r>
  </si>
  <si>
    <r>
      <rPr>
        <sz val="11"/>
        <color theme="1"/>
        <rFont val="Calibri"/>
        <family val="2"/>
        <scheme val="minor"/>
      </rPr>
      <t>Pole s volně zadávanými kvalitativními informacemi podle článku 443 CRR</t>
    </r>
  </si>
  <si>
    <r>
      <rPr>
        <b/>
        <sz val="11"/>
        <color theme="1"/>
        <rFont val="Calibri"/>
        <family val="2"/>
        <scheme val="minor"/>
      </rPr>
      <t>Řádek</t>
    </r>
  </si>
  <si>
    <r>
      <rPr>
        <b/>
        <sz val="11"/>
        <color theme="1"/>
        <rFont val="Calibri"/>
        <family val="2"/>
        <scheme val="minor"/>
      </rPr>
      <t>Kvalitativní informace – volně zadávané</t>
    </r>
  </si>
  <si>
    <t>Zatížená aktiva jsou rozvahová aktiva ve vlastnictví společnosti, ale současně byla také použita k zajištění. Zatížená aktiva jsou ve skupině definována na všech úrovních stejně, tj. bez rozdílu pro účetnictví, likviditu, povinně zveřejňovaná informace, apod.</t>
  </si>
  <si>
    <t>Zatížené aktiva skupiny představují cenné papíry a hodnota krycího souboru k vydaným krytým dlhopisům, které slouží jako zabezpečení k cíleným dlouhodobým refinančním operacím (TLTRO), dále kolaterály k derivátovým operacím a cenné papíry na základě smluv o REPO obchodech, které byly prodané se závazkem k jejich zpětnému nákupu za předem stanovenou cenu. Cenné papíry převedené v rámci repo operací jsou nadále zahrnuty v příslušných položkách cenných papírů v rozvaze a částka získaná převodem cenných papírů v rámci repo operací je účtována do položky „Vklady a úvěry od bank“ či „Vklady od klientů”. O repo operacích se účtuje v okamžiku vypořádání kontraktů. Právo nakládání k těmto cenným papírům se převádí na subjekt poskytující úvěr.</t>
  </si>
  <si>
    <r>
      <rPr>
        <b/>
        <u/>
        <sz val="11"/>
        <rFont val="Calibri"/>
        <family val="2"/>
        <scheme val="minor"/>
      </rPr>
      <t>Šablona 1:</t>
    </r>
    <r>
      <rPr>
        <b/>
        <u/>
        <sz val="11"/>
        <rFont val="Calibri"/>
        <family val="2"/>
        <scheme val="minor"/>
      </rPr>
      <t xml:space="preserve"> </t>
    </r>
    <r>
      <rPr>
        <b/>
        <u/>
        <sz val="11"/>
        <rFont val="Calibri"/>
        <family val="2"/>
        <scheme val="minor"/>
      </rPr>
      <t>Bankovní portfolio – ukazatele potenciálního rizika přechodu v souvislosti se změnou klimatu:</t>
    </r>
    <r>
      <rPr>
        <b/>
        <u/>
        <sz val="11"/>
        <rFont val="Calibri"/>
        <family val="2"/>
        <scheme val="minor"/>
      </rPr>
      <t xml:space="preserve"> </t>
    </r>
    <r>
      <rPr>
        <b/>
        <u/>
        <sz val="11"/>
        <rFont val="Calibri"/>
        <family val="2"/>
        <scheme val="minor"/>
      </rPr>
      <t>úvěrová kvalita expozic podle sektoru, emisí a zbytkové splatnosti</t>
    </r>
  </si>
  <si>
    <r>
      <rPr>
        <b/>
        <sz val="10"/>
        <rFont val="Calibri"/>
        <family val="2"/>
        <scheme val="minor"/>
      </rPr>
      <t>Sektor/subsektor</t>
    </r>
  </si>
  <si>
    <r>
      <rPr>
        <sz val="10"/>
        <rFont val="Calibri"/>
        <family val="2"/>
        <scheme val="minor"/>
      </rPr>
      <t>a</t>
    </r>
  </si>
  <si>
    <r>
      <rPr>
        <sz val="10"/>
        <rFont val="Calibri"/>
        <family val="2"/>
        <scheme val="minor"/>
      </rPr>
      <t>b</t>
    </r>
  </si>
  <si>
    <r>
      <rPr>
        <sz val="10"/>
        <rFont val="Calibri"/>
        <family val="2"/>
        <scheme val="minor"/>
      </rPr>
      <t>c</t>
    </r>
  </si>
  <si>
    <r>
      <rPr>
        <sz val="10"/>
        <rFont val="Calibri"/>
        <family val="2"/>
        <scheme val="minor"/>
      </rPr>
      <t>d</t>
    </r>
  </si>
  <si>
    <r>
      <rPr>
        <sz val="10"/>
        <rFont val="Calibri"/>
        <family val="2"/>
        <scheme val="minor"/>
      </rPr>
      <t>e</t>
    </r>
  </si>
  <si>
    <r>
      <rPr>
        <sz val="10"/>
        <rFont val="Calibri"/>
        <family val="2"/>
        <scheme val="minor"/>
      </rPr>
      <t>f</t>
    </r>
  </si>
  <si>
    <r>
      <rPr>
        <sz val="10"/>
        <rFont val="Calibri"/>
        <family val="2"/>
        <scheme val="minor"/>
      </rPr>
      <t>g</t>
    </r>
  </si>
  <si>
    <r>
      <rPr>
        <sz val="10"/>
        <rFont val="Calibri"/>
        <family val="2"/>
        <scheme val="minor"/>
      </rPr>
      <t>h</t>
    </r>
  </si>
  <si>
    <r>
      <rPr>
        <sz val="10"/>
        <rFont val="Calibri"/>
        <family val="2"/>
        <scheme val="minor"/>
      </rPr>
      <t>i</t>
    </r>
  </si>
  <si>
    <r>
      <rPr>
        <sz val="10"/>
        <rFont val="Calibri"/>
        <family val="2"/>
        <scheme val="minor"/>
      </rPr>
      <t>j</t>
    </r>
  </si>
  <si>
    <r>
      <rPr>
        <sz val="10"/>
        <rFont val="Calibri"/>
        <family val="2"/>
        <scheme val="minor"/>
      </rPr>
      <t>k</t>
    </r>
  </si>
  <si>
    <r>
      <rPr>
        <sz val="10"/>
        <rFont val="Calibri"/>
        <family val="2"/>
        <scheme val="minor"/>
      </rPr>
      <t>l</t>
    </r>
  </si>
  <si>
    <r>
      <rPr>
        <sz val="10"/>
        <rFont val="Calibri"/>
        <family val="2"/>
        <scheme val="minor"/>
      </rPr>
      <t>m</t>
    </r>
  </si>
  <si>
    <r>
      <rPr>
        <sz val="10"/>
        <rFont val="Calibri"/>
        <family val="2"/>
        <scheme val="minor"/>
      </rPr>
      <t>n</t>
    </r>
  </si>
  <si>
    <r>
      <rPr>
        <sz val="10"/>
        <rFont val="Calibri"/>
        <family val="2"/>
        <scheme val="minor"/>
      </rPr>
      <t>o</t>
    </r>
  </si>
  <si>
    <r>
      <rPr>
        <sz val="10"/>
        <rFont val="Calibri"/>
        <family val="2"/>
        <scheme val="minor"/>
      </rPr>
      <t>p</t>
    </r>
  </si>
  <si>
    <r>
      <rPr>
        <b/>
        <sz val="10"/>
        <rFont val="Calibri"/>
        <family val="2"/>
        <scheme val="minor"/>
      </rPr>
      <t>Hrubá účetní hodnota (v mil. EUR)</t>
    </r>
  </si>
  <si>
    <r>
      <rPr>
        <b/>
        <sz val="10"/>
        <rFont val="Calibri"/>
        <family val="2"/>
        <scheme val="minor"/>
      </rPr>
      <t>Kumulované ztráty ze znehodnocení, kumulované negativní změny reálné hodnoty z titulu úvěrového rizika a rezerv (v mil. EUR)</t>
    </r>
  </si>
  <si>
    <r>
      <rPr>
        <b/>
        <sz val="10"/>
        <rFont val="Calibri"/>
        <family val="2"/>
        <scheme val="minor"/>
      </rPr>
      <t>Financované emise skleníkových plynů (emise okruhu 1, okruhu 2 a okruhu 3 protistrany) (v tunách ekvivalentu CO2)</t>
    </r>
  </si>
  <si>
    <r>
      <rPr>
        <sz val="10"/>
        <rFont val="Calibri"/>
        <family val="2"/>
        <scheme val="minor"/>
      </rPr>
      <t>Emise skleníkových plynů (sloupec i):</t>
    </r>
    <r>
      <rPr>
        <sz val="10"/>
        <rFont val="Calibri"/>
        <family val="2"/>
        <scheme val="minor"/>
      </rPr>
      <t xml:space="preserve"> </t>
    </r>
    <r>
      <rPr>
        <sz val="10"/>
        <rFont val="Calibri"/>
        <family val="2"/>
        <scheme val="minor"/>
      </rPr>
      <t>procentní podíl portfolia, měřeno hrubou účetní hodnotou, na základě informací od konkrétní společnosti</t>
    </r>
  </si>
  <si>
    <r>
      <rPr>
        <sz val="10"/>
        <rFont val="Calibri"/>
        <family val="2"/>
        <scheme val="minor"/>
      </rPr>
      <t xml:space="preserve"> </t>
    </r>
    <r>
      <rPr>
        <sz val="10"/>
        <rFont val="Calibri"/>
        <family val="2"/>
        <scheme val="minor"/>
      </rPr>
      <t>&lt;= 5 let</t>
    </r>
  </si>
  <si>
    <r>
      <rPr>
        <sz val="10"/>
        <rFont val="Calibri"/>
        <family val="2"/>
        <scheme val="minor"/>
      </rPr>
      <t>&gt; 5 rok &lt;= 10 let</t>
    </r>
  </si>
  <si>
    <r>
      <rPr>
        <sz val="10"/>
        <rFont val="Calibri"/>
        <family val="2"/>
        <scheme val="minor"/>
      </rPr>
      <t>&gt; 10 rok &lt;= 20 let</t>
    </r>
  </si>
  <si>
    <r>
      <rPr>
        <sz val="10"/>
        <rFont val="Calibri"/>
        <family val="2"/>
        <scheme val="minor"/>
      </rPr>
      <t>&gt; 20 let</t>
    </r>
  </si>
  <si>
    <r>
      <rPr>
        <sz val="10"/>
        <rFont val="Calibri"/>
        <family val="2"/>
        <scheme val="minor"/>
      </rPr>
      <t>Průměrná vážená splatnost</t>
    </r>
  </si>
  <si>
    <r>
      <rPr>
        <sz val="10"/>
        <rFont val="Calibri"/>
        <family val="2"/>
        <scheme val="minor"/>
      </rPr>
      <t>Z toho expozice vůči společnostem vyloučeným z referenčních hodnot EU navázaných na Pařížskou dohodu v souladu s čl. 12 odst. 1 písm. d) až g) a čl. 12 odst. 2 nařízení (EU) 2020/1818</t>
    </r>
  </si>
  <si>
    <r>
      <rPr>
        <sz val="10"/>
        <rFont val="Calibri"/>
        <family val="2"/>
        <scheme val="minor"/>
      </rPr>
      <t>Z toho environmentálně udržitelné (zmírňování změny klimatu)</t>
    </r>
  </si>
  <si>
    <r>
      <rPr>
        <sz val="10"/>
        <rFont val="Calibri"/>
        <family val="2"/>
        <scheme val="minor"/>
      </rPr>
      <t>Z toho expozice stupně 2</t>
    </r>
  </si>
  <si>
    <r>
      <rPr>
        <sz val="10"/>
        <rFont val="Calibri"/>
        <family val="2"/>
        <scheme val="minor"/>
      </rPr>
      <t>Z toho nevýkonné expozice</t>
    </r>
  </si>
  <si>
    <r>
      <rPr>
        <sz val="10"/>
        <rFont val="Calibri"/>
        <family val="2"/>
        <scheme val="minor"/>
      </rPr>
      <t>Z toho financované emise okruhu 3</t>
    </r>
  </si>
  <si>
    <r>
      <rPr>
        <b/>
        <sz val="10"/>
        <rFont val="Calibri"/>
        <family val="2"/>
        <scheme val="minor"/>
      </rPr>
      <t>Expozice sektorům, které značně přispívají ke změně klimatu*</t>
    </r>
  </si>
  <si>
    <r>
      <rPr>
        <sz val="10"/>
        <rFont val="Calibri"/>
        <family val="2"/>
        <scheme val="minor"/>
      </rPr>
      <t>A – Zemědělství, lesnictví a rybářství</t>
    </r>
  </si>
  <si>
    <r>
      <rPr>
        <sz val="10"/>
        <rFont val="Calibri"/>
        <family val="2"/>
        <scheme val="minor"/>
      </rPr>
      <t>B – Těžba a dobývání</t>
    </r>
  </si>
  <si>
    <r>
      <rPr>
        <i/>
        <sz val="10"/>
        <rFont val="Calibri"/>
        <family val="2"/>
        <scheme val="minor"/>
      </rPr>
      <t>B.05 – Těžba černého a hnědého uhlí</t>
    </r>
    <r>
      <rPr>
        <i/>
        <sz val="10"/>
        <rFont val="Calibri"/>
        <family val="2"/>
        <scheme val="minor"/>
      </rPr>
      <t xml:space="preserve"> </t>
    </r>
  </si>
  <si>
    <r>
      <rPr>
        <i/>
        <sz val="10"/>
        <rFont val="Calibri"/>
        <family val="2"/>
        <scheme val="minor"/>
      </rPr>
      <t>B.06 – Těžba ropy a zemního plynu</t>
    </r>
    <r>
      <rPr>
        <i/>
        <sz val="10"/>
        <rFont val="Calibri"/>
        <family val="2"/>
        <scheme val="minor"/>
      </rPr>
      <t xml:space="preserve">  </t>
    </r>
  </si>
  <si>
    <r>
      <rPr>
        <i/>
        <sz val="10"/>
        <rFont val="Calibri"/>
        <family val="2"/>
        <scheme val="minor"/>
      </rPr>
      <t>B.07 – Těžba rud</t>
    </r>
    <r>
      <rPr>
        <i/>
        <sz val="10"/>
        <rFont val="Calibri"/>
        <family val="2"/>
        <scheme val="minor"/>
      </rPr>
      <t xml:space="preserve">  </t>
    </r>
  </si>
  <si>
    <r>
      <rPr>
        <i/>
        <sz val="10"/>
        <rFont val="Calibri"/>
        <family val="2"/>
        <scheme val="minor"/>
      </rPr>
      <t>B.08 – Ostatní těžba a dobývání</t>
    </r>
    <r>
      <rPr>
        <i/>
        <sz val="10"/>
        <rFont val="Calibri"/>
        <family val="2"/>
        <scheme val="minor"/>
      </rPr>
      <t xml:space="preserve"> </t>
    </r>
  </si>
  <si>
    <r>
      <rPr>
        <i/>
        <sz val="10"/>
        <rFont val="Calibri"/>
        <family val="2"/>
        <scheme val="minor"/>
      </rPr>
      <t>B.09 – Podpůrné činnosti při těžbě</t>
    </r>
    <r>
      <rPr>
        <i/>
        <sz val="10"/>
        <rFont val="Calibri"/>
        <family val="2"/>
        <scheme val="minor"/>
      </rPr>
      <t xml:space="preserve"> </t>
    </r>
  </si>
  <si>
    <r>
      <rPr>
        <sz val="10"/>
        <rFont val="Calibri"/>
        <family val="2"/>
        <scheme val="minor"/>
      </rPr>
      <t>C – Zpracovatelský průmysl</t>
    </r>
  </si>
  <si>
    <r>
      <rPr>
        <i/>
        <sz val="10"/>
        <rFont val="Calibri"/>
        <family val="2"/>
        <scheme val="minor"/>
      </rPr>
      <t>C.10 – Výroba potravinářských výrobků</t>
    </r>
  </si>
  <si>
    <r>
      <rPr>
        <i/>
        <sz val="10"/>
        <rFont val="Calibri"/>
        <family val="2"/>
        <scheme val="minor"/>
      </rPr>
      <t>C.11 – Výroba nápojů</t>
    </r>
  </si>
  <si>
    <r>
      <rPr>
        <i/>
        <sz val="10"/>
        <rFont val="Calibri"/>
        <family val="2"/>
        <scheme val="minor"/>
      </rPr>
      <t>C.12 – Výroba tabákových výrobků</t>
    </r>
  </si>
  <si>
    <r>
      <rPr>
        <i/>
        <sz val="10"/>
        <rFont val="Calibri"/>
        <family val="2"/>
        <scheme val="minor"/>
      </rPr>
      <t>C.13 – Výroba textilií</t>
    </r>
  </si>
  <si>
    <r>
      <rPr>
        <i/>
        <sz val="10"/>
        <rFont val="Calibri"/>
        <family val="2"/>
        <scheme val="minor"/>
      </rPr>
      <t>C.14 – Výroba oděvů</t>
    </r>
  </si>
  <si>
    <r>
      <rPr>
        <i/>
        <sz val="10"/>
        <rFont val="Calibri"/>
        <family val="2"/>
        <scheme val="minor"/>
      </rPr>
      <t>C.15 – Výroba usní a souvisejících výrobků</t>
    </r>
  </si>
  <si>
    <r>
      <rPr>
        <i/>
        <sz val="10"/>
        <rFont val="Calibri"/>
        <family val="2"/>
        <scheme val="minor"/>
      </rPr>
      <t>C.16 – Zpracování dřeva, výroba dřevěných a korkových výrobků, kromě nábytku;</t>
    </r>
    <r>
      <rPr>
        <i/>
        <sz val="10"/>
        <rFont val="Calibri"/>
        <family val="2"/>
        <scheme val="minor"/>
      </rPr>
      <t xml:space="preserve"> </t>
    </r>
    <r>
      <rPr>
        <i/>
        <sz val="10"/>
        <rFont val="Calibri"/>
        <family val="2"/>
        <scheme val="minor"/>
      </rPr>
      <t>výroba proutěných a slaměných výrobků</t>
    </r>
  </si>
  <si>
    <r>
      <rPr>
        <i/>
        <sz val="10"/>
        <rFont val="Calibri"/>
        <family val="2"/>
        <scheme val="minor"/>
      </rPr>
      <t>C.17 – Výroba papíru a výrobků z papíru</t>
    </r>
  </si>
  <si>
    <r>
      <rPr>
        <i/>
        <sz val="10"/>
        <rFont val="Calibri"/>
        <family val="2"/>
        <scheme val="minor"/>
      </rPr>
      <t>C.18 – Tisk a rozmnožování nahraných nosičů</t>
    </r>
  </si>
  <si>
    <r>
      <rPr>
        <i/>
        <sz val="10"/>
        <rFont val="Calibri"/>
        <family val="2"/>
        <scheme val="minor"/>
      </rPr>
      <t>C.19 – Výroba koksu a rafinovaných ropných produktů</t>
    </r>
  </si>
  <si>
    <r>
      <rPr>
        <i/>
        <sz val="10"/>
        <rFont val="Calibri"/>
        <family val="2"/>
        <scheme val="minor"/>
      </rPr>
      <t>C.20 – Výroba chemických látek a chemických přípravků</t>
    </r>
    <r>
      <rPr>
        <i/>
        <sz val="10"/>
        <rFont val="Calibri"/>
        <family val="2"/>
        <scheme val="minor"/>
      </rPr>
      <t xml:space="preserve"> </t>
    </r>
  </si>
  <si>
    <r>
      <rPr>
        <i/>
        <sz val="10"/>
        <rFont val="Calibri"/>
        <family val="2"/>
        <scheme val="minor"/>
      </rPr>
      <t>C.21 – Výroba základních farmaceutických výrobků a farmaceutických přípravků</t>
    </r>
  </si>
  <si>
    <r>
      <rPr>
        <i/>
        <sz val="10"/>
        <rFont val="Calibri"/>
        <family val="2"/>
        <scheme val="minor"/>
      </rPr>
      <t>C.22 – Výroba pryžových výrobků</t>
    </r>
  </si>
  <si>
    <r>
      <rPr>
        <i/>
        <sz val="10"/>
        <rFont val="Calibri"/>
        <family val="2"/>
        <scheme val="minor"/>
      </rPr>
      <t>C.23 – Výroba ostatních nekovových minerálních výrobků</t>
    </r>
  </si>
  <si>
    <r>
      <rPr>
        <i/>
        <sz val="10"/>
        <rFont val="Calibri"/>
        <family val="2"/>
        <scheme val="minor"/>
      </rPr>
      <t>C.24 – Výroba základních kovů</t>
    </r>
  </si>
  <si>
    <r>
      <rPr>
        <i/>
        <sz val="10"/>
        <rFont val="Calibri"/>
        <family val="2"/>
        <scheme val="minor"/>
      </rPr>
      <t>C.25 – Výroba kovových konstrukcí a kovodělných výrobků, kromě strojů a zařízení</t>
    </r>
  </si>
  <si>
    <r>
      <rPr>
        <i/>
        <sz val="10"/>
        <rFont val="Calibri"/>
        <family val="2"/>
        <scheme val="minor"/>
      </rPr>
      <t>C.26 – Výroba počítačů a elektronických a optických přístrojů a zařízení</t>
    </r>
  </si>
  <si>
    <r>
      <rPr>
        <i/>
        <sz val="10"/>
        <rFont val="Calibri"/>
        <family val="2"/>
        <scheme val="minor"/>
      </rPr>
      <t>C.27 – Výroba elektrických zařízení</t>
    </r>
  </si>
  <si>
    <r>
      <rPr>
        <i/>
        <sz val="10"/>
        <rFont val="Calibri"/>
        <family val="2"/>
        <scheme val="minor"/>
      </rPr>
      <t>C.28 – Výroba strojů a zařízení j. n.</t>
    </r>
  </si>
  <si>
    <r>
      <rPr>
        <i/>
        <sz val="10"/>
        <rFont val="Calibri"/>
        <family val="2"/>
        <scheme val="minor"/>
      </rPr>
      <t>C.29 – Výroba motorových vozidel (kromě motocyklů), přívěsů a návěsů</t>
    </r>
  </si>
  <si>
    <r>
      <rPr>
        <i/>
        <sz val="10"/>
        <rFont val="Calibri"/>
        <family val="2"/>
        <scheme val="minor"/>
      </rPr>
      <t>C.30 – Výroba ostatních dopravních prostředků a zařízení</t>
    </r>
  </si>
  <si>
    <r>
      <rPr>
        <i/>
        <sz val="10"/>
        <rFont val="Calibri"/>
        <family val="2"/>
        <scheme val="minor"/>
      </rPr>
      <t>C.31 – Výroba nábytku</t>
    </r>
  </si>
  <si>
    <r>
      <rPr>
        <i/>
        <sz val="10"/>
        <rFont val="Calibri"/>
        <family val="2"/>
        <scheme val="minor"/>
      </rPr>
      <t>C.32 – Ostatní zpracovatelský průmysl</t>
    </r>
  </si>
  <si>
    <r>
      <rPr>
        <i/>
        <sz val="10"/>
        <rFont val="Calibri"/>
        <family val="2"/>
        <scheme val="minor"/>
      </rPr>
      <t>C.33 – Opravy a instalace strojů a zařízení</t>
    </r>
  </si>
  <si>
    <r>
      <rPr>
        <sz val="10"/>
        <rFont val="Calibri"/>
        <family val="2"/>
        <scheme val="minor"/>
      </rPr>
      <t>D – Dodávání elektřiny, plynu, páry a klimatizovaného vzduchu</t>
    </r>
  </si>
  <si>
    <r>
      <rPr>
        <i/>
        <sz val="10"/>
        <rFont val="Calibri"/>
        <family val="2"/>
        <scheme val="minor"/>
      </rPr>
      <t>D35.1 – Výroba, přenos a rozvod elektřiny</t>
    </r>
  </si>
  <si>
    <r>
      <rPr>
        <i/>
        <sz val="10"/>
        <rFont val="Calibri"/>
        <family val="2"/>
        <scheme val="minor"/>
      </rPr>
      <t>D35.11 – Výroba elektřiny</t>
    </r>
  </si>
  <si>
    <r>
      <rPr>
        <i/>
        <sz val="10"/>
        <rFont val="Calibri"/>
        <family val="2"/>
        <scheme val="minor"/>
      </rPr>
      <t>D35.2 – Výroba plynu;</t>
    </r>
    <r>
      <rPr>
        <i/>
        <sz val="10"/>
        <rFont val="Calibri"/>
        <family val="2"/>
        <scheme val="minor"/>
      </rPr>
      <t xml:space="preserve"> </t>
    </r>
    <r>
      <rPr>
        <i/>
        <sz val="10"/>
        <rFont val="Calibri"/>
        <family val="2"/>
        <scheme val="minor"/>
      </rPr>
      <t>rozvod plynných paliv prostřednictvím sítí</t>
    </r>
  </si>
  <si>
    <r>
      <rPr>
        <i/>
        <sz val="10"/>
        <rFont val="Calibri"/>
        <family val="2"/>
        <scheme val="minor"/>
      </rPr>
      <t>D35.3 – Dodávání páry a klimatizovaného vzduchu</t>
    </r>
  </si>
  <si>
    <r>
      <rPr>
        <sz val="10"/>
        <rFont val="Calibri"/>
        <family val="2"/>
        <scheme val="minor"/>
      </rPr>
      <t>E – Zásobování vodou;</t>
    </r>
    <r>
      <rPr>
        <sz val="10"/>
        <rFont val="Calibri"/>
        <family val="2"/>
        <scheme val="minor"/>
      </rPr>
      <t xml:space="preserve"> </t>
    </r>
    <r>
      <rPr>
        <sz val="10"/>
        <rFont val="Calibri"/>
        <family val="2"/>
        <scheme val="minor"/>
      </rPr>
      <t>činnosti související s odpadními vodami, odpady a sanacemi</t>
    </r>
  </si>
  <si>
    <r>
      <rPr>
        <sz val="10"/>
        <rFont val="Calibri"/>
        <family val="2"/>
        <scheme val="minor"/>
      </rPr>
      <t>F – Stavebnictví</t>
    </r>
  </si>
  <si>
    <r>
      <rPr>
        <i/>
        <sz val="10"/>
        <rFont val="Calibri"/>
        <family val="2"/>
        <scheme val="minor"/>
      </rPr>
      <t>F.41 – Výstavba budov</t>
    </r>
  </si>
  <si>
    <r>
      <rPr>
        <i/>
        <sz val="10"/>
        <rFont val="Calibri"/>
        <family val="2"/>
        <scheme val="minor"/>
      </rPr>
      <t>F.42 – Inženýrské stavitelství</t>
    </r>
  </si>
  <si>
    <r>
      <rPr>
        <i/>
        <sz val="10"/>
        <rFont val="Calibri"/>
        <family val="2"/>
        <scheme val="minor"/>
      </rPr>
      <t>F.43 – Specializované stavební činnosti</t>
    </r>
  </si>
  <si>
    <r>
      <rPr>
        <sz val="10"/>
        <rFont val="Calibri"/>
        <family val="2"/>
        <scheme val="minor"/>
      </rPr>
      <t>G – Velkoobchod a maloobchod;</t>
    </r>
    <r>
      <rPr>
        <sz val="10"/>
        <rFont val="Calibri"/>
        <family val="2"/>
        <scheme val="minor"/>
      </rPr>
      <t xml:space="preserve"> </t>
    </r>
    <r>
      <rPr>
        <sz val="10"/>
        <rFont val="Calibri"/>
        <family val="2"/>
        <scheme val="minor"/>
      </rPr>
      <t>opravy a údržba motorových vozidel</t>
    </r>
  </si>
  <si>
    <r>
      <rPr>
        <sz val="10"/>
        <rFont val="Calibri"/>
        <family val="2"/>
        <scheme val="minor"/>
      </rPr>
      <t>H – Doprava a skladování</t>
    </r>
  </si>
  <si>
    <r>
      <rPr>
        <i/>
        <sz val="10"/>
        <rFont val="Calibri"/>
        <family val="2"/>
        <scheme val="minor"/>
      </rPr>
      <t>H.49 – Pozemní a potrubní doprava</t>
    </r>
  </si>
  <si>
    <r>
      <rPr>
        <i/>
        <sz val="10"/>
        <rFont val="Calibri"/>
        <family val="2"/>
        <scheme val="minor"/>
      </rPr>
      <t>H.50 – Vodní doprava</t>
    </r>
  </si>
  <si>
    <r>
      <rPr>
        <i/>
        <sz val="10"/>
        <rFont val="Calibri"/>
        <family val="2"/>
        <scheme val="minor"/>
      </rPr>
      <t>H.51 – Letecká doprava</t>
    </r>
  </si>
  <si>
    <r>
      <rPr>
        <i/>
        <sz val="10"/>
        <rFont val="Calibri"/>
        <family val="2"/>
        <scheme val="minor"/>
      </rPr>
      <t>H.52 – Skladování a vedlejší činnosti v dopravě</t>
    </r>
  </si>
  <si>
    <r>
      <rPr>
        <i/>
        <sz val="10"/>
        <rFont val="Calibri"/>
        <family val="2"/>
        <scheme val="minor"/>
      </rPr>
      <t>H.53 – Poštovní a kurýrní činnosti</t>
    </r>
  </si>
  <si>
    <r>
      <rPr>
        <sz val="10"/>
        <color theme="1"/>
        <rFont val="Calibri"/>
        <family val="2"/>
        <scheme val="minor"/>
      </rPr>
      <t>I – Ubytování, stravování a pohostinství</t>
    </r>
  </si>
  <si>
    <r>
      <rPr>
        <sz val="10"/>
        <rFont val="Calibri"/>
        <family val="2"/>
        <scheme val="minor"/>
      </rPr>
      <t>L – Činnosti v oblasti nemovitostí</t>
    </r>
  </si>
  <si>
    <r>
      <rPr>
        <b/>
        <sz val="10"/>
        <color theme="1"/>
        <rFont val="Calibri"/>
        <family val="2"/>
        <scheme val="minor"/>
      </rPr>
      <t>Expozice jiným sektorům než těm, které značně přispívají ke změně klimatu*</t>
    </r>
  </si>
  <si>
    <r>
      <rPr>
        <sz val="10"/>
        <color theme="1"/>
        <rFont val="Calibri"/>
        <family val="2"/>
        <scheme val="minor"/>
      </rPr>
      <t>K – Peněžnictví a pojišťovnictví</t>
    </r>
  </si>
  <si>
    <r>
      <rPr>
        <sz val="10"/>
        <color theme="1"/>
        <rFont val="Calibri"/>
        <family val="2"/>
        <scheme val="minor"/>
      </rPr>
      <t>Expozice jiným sektorům (kódy NACE J, M–U)</t>
    </r>
  </si>
  <si>
    <r>
      <rPr>
        <sz val="10"/>
        <color theme="1"/>
        <rFont val="Calibri"/>
        <family val="2"/>
        <scheme val="minor"/>
      </rPr>
      <t>CELKEM</t>
    </r>
  </si>
  <si>
    <r>
      <rPr>
        <sz val="10"/>
        <color theme="1"/>
        <rFont val="Calibri"/>
        <family val="2"/>
        <scheme val="minor"/>
      </rPr>
      <t>* V souladu s nařízením Komise v přenesené pravomoci EU) 2020/1818, kterým se doplňuje nařízení (EU) 2016/1011, pokud jde o minimální standardy pro referenční hodnoty EU pro transformaci hospodářství spjatou s klimatem a referenční hodnoty EU navázané na Pařížskou dohodu – nařízení o standardech pro klimatické referenční hodnoty – 6. bod odůvodnění:</t>
    </r>
    <r>
      <rPr>
        <sz val="10"/>
        <color theme="1"/>
        <rFont val="Calibri"/>
        <family val="2"/>
        <scheme val="minor"/>
      </rPr>
      <t xml:space="preserve"> </t>
    </r>
    <r>
      <rPr>
        <sz val="10"/>
        <color theme="1"/>
        <rFont val="Calibri"/>
        <family val="2"/>
        <scheme val="minor"/>
      </rPr>
      <t>Sektory uvedené v oddílech A až H a v oddíle L přílohy I nařízení (ES) č. 1893/2006</t>
    </r>
  </si>
  <si>
    <r>
      <rPr>
        <b/>
        <u/>
        <sz val="11"/>
        <rFont val="Calibri"/>
        <family val="2"/>
        <scheme val="minor"/>
      </rPr>
      <t>Šablona 2:</t>
    </r>
    <r>
      <rPr>
        <b/>
        <u/>
        <sz val="11"/>
        <rFont val="Calibri"/>
        <family val="2"/>
        <scheme val="minor"/>
      </rPr>
      <t xml:space="preserve"> </t>
    </r>
    <r>
      <rPr>
        <b/>
        <u/>
        <sz val="11"/>
        <rFont val="Calibri"/>
        <family val="2"/>
        <scheme val="minor"/>
      </rPr>
      <t>Bankovní portfolio – ukazatele potenciálního rizika přechodu v souvislosti se změnou klimatu:</t>
    </r>
    <r>
      <rPr>
        <b/>
        <u/>
        <sz val="11"/>
        <rFont val="Calibri"/>
        <family val="2"/>
        <scheme val="minor"/>
      </rPr>
      <t xml:space="preserve"> </t>
    </r>
    <r>
      <rPr>
        <b/>
        <u/>
        <sz val="11"/>
        <rFont val="Calibri"/>
        <family val="2"/>
        <scheme val="minor"/>
      </rPr>
      <t>úvěry zajištěné nemovitým majetkem – energetická účinnost kolaterálu</t>
    </r>
  </si>
  <si>
    <r>
      <rPr>
        <sz val="10"/>
        <color theme="1"/>
        <rFont val="Calibri"/>
        <family val="2"/>
        <scheme val="minor"/>
      </rPr>
      <t>a</t>
    </r>
  </si>
  <si>
    <r>
      <rPr>
        <sz val="10"/>
        <color theme="1"/>
        <rFont val="Calibri"/>
        <family val="2"/>
        <scheme val="minor"/>
      </rPr>
      <t>b</t>
    </r>
  </si>
  <si>
    <r>
      <rPr>
        <sz val="10"/>
        <color theme="1"/>
        <rFont val="Calibri"/>
        <family val="2"/>
        <scheme val="minor"/>
      </rPr>
      <t>c</t>
    </r>
  </si>
  <si>
    <r>
      <rPr>
        <sz val="10"/>
        <color theme="1"/>
        <rFont val="Calibri"/>
        <family val="2"/>
        <scheme val="minor"/>
      </rPr>
      <t>d</t>
    </r>
  </si>
  <si>
    <r>
      <rPr>
        <sz val="10"/>
        <color theme="1"/>
        <rFont val="Calibri"/>
        <family val="2"/>
        <scheme val="minor"/>
      </rPr>
      <t>e</t>
    </r>
  </si>
  <si>
    <r>
      <rPr>
        <sz val="10"/>
        <color theme="1"/>
        <rFont val="Calibri"/>
        <family val="2"/>
        <scheme val="minor"/>
      </rPr>
      <t>f</t>
    </r>
  </si>
  <si>
    <r>
      <rPr>
        <sz val="10"/>
        <color theme="1"/>
        <rFont val="Calibri"/>
        <family val="2"/>
        <scheme val="minor"/>
      </rPr>
      <t>g</t>
    </r>
  </si>
  <si>
    <r>
      <rPr>
        <sz val="10"/>
        <color theme="1"/>
        <rFont val="Calibri"/>
        <family val="2"/>
        <scheme val="minor"/>
      </rPr>
      <t>h</t>
    </r>
  </si>
  <si>
    <r>
      <rPr>
        <sz val="10"/>
        <color theme="1"/>
        <rFont val="Calibri"/>
        <family val="2"/>
        <scheme val="minor"/>
      </rPr>
      <t>i</t>
    </r>
  </si>
  <si>
    <r>
      <rPr>
        <sz val="10"/>
        <color theme="1"/>
        <rFont val="Calibri"/>
        <family val="2"/>
        <scheme val="minor"/>
      </rPr>
      <t>j</t>
    </r>
  </si>
  <si>
    <r>
      <rPr>
        <sz val="10"/>
        <color theme="1"/>
        <rFont val="Calibri"/>
        <family val="2"/>
        <scheme val="minor"/>
      </rPr>
      <t>k</t>
    </r>
  </si>
  <si>
    <r>
      <rPr>
        <sz val="10"/>
        <color theme="1"/>
        <rFont val="Calibri"/>
        <family val="2"/>
        <scheme val="minor"/>
      </rPr>
      <t>l</t>
    </r>
  </si>
  <si>
    <r>
      <rPr>
        <sz val="10"/>
        <color theme="1"/>
        <rFont val="Calibri"/>
        <family val="2"/>
        <scheme val="minor"/>
      </rPr>
      <t>m</t>
    </r>
  </si>
  <si>
    <r>
      <rPr>
        <sz val="10"/>
        <color theme="1"/>
        <rFont val="Calibri"/>
        <family val="2"/>
        <scheme val="minor"/>
      </rPr>
      <t>n</t>
    </r>
  </si>
  <si>
    <r>
      <rPr>
        <sz val="10"/>
        <color theme="1"/>
        <rFont val="Calibri"/>
        <family val="2"/>
        <scheme val="minor"/>
      </rPr>
      <t>o</t>
    </r>
  </si>
  <si>
    <r>
      <rPr>
        <sz val="10"/>
        <color theme="1"/>
        <rFont val="Calibri"/>
        <family val="2"/>
        <scheme val="minor"/>
      </rPr>
      <t>p</t>
    </r>
  </si>
  <si>
    <r>
      <rPr>
        <sz val="10"/>
        <rFont val="Calibri"/>
        <family val="2"/>
        <scheme val="minor"/>
      </rPr>
      <t>Sektor protistrany</t>
    </r>
  </si>
  <si>
    <r>
      <rPr>
        <sz val="10"/>
        <rFont val="Calibri"/>
        <family val="2"/>
      </rPr>
      <t>Celková hrubá účetní hodnota (v mil. EUR)</t>
    </r>
  </si>
  <si>
    <r>
      <rPr>
        <sz val="10"/>
        <rFont val="Calibri"/>
        <family val="2"/>
      </rPr>
      <t>Úroveň energetické účinnosti (výsledná energetická náročnost kolaterálu v kWh/m²)</t>
    </r>
  </si>
  <si>
    <r>
      <rPr>
        <sz val="10"/>
        <rFont val="Calibri"/>
        <family val="2"/>
      </rPr>
      <t>Úroveň energetické účinnosti (třída kolaterálu podle certifikátu energetické náročnosti)</t>
    </r>
  </si>
  <si>
    <r>
      <rPr>
        <sz val="10"/>
        <rFont val="Calibri"/>
        <family val="2"/>
      </rPr>
      <t>Kolaterál bez třídy podle certifikátu energetické náročnosti</t>
    </r>
  </si>
  <si>
    <r>
      <rPr>
        <sz val="10"/>
        <rFont val="Calibri"/>
        <family val="2"/>
      </rPr>
      <t>0;</t>
    </r>
    <r>
      <rPr>
        <sz val="10"/>
        <rFont val="Calibri"/>
        <family val="2"/>
      </rPr>
      <t xml:space="preserve"> </t>
    </r>
    <r>
      <rPr>
        <sz val="10"/>
        <rFont val="Calibri"/>
        <family val="2"/>
      </rPr>
      <t>&lt;= 100</t>
    </r>
  </si>
  <si>
    <r>
      <rPr>
        <sz val="10"/>
        <rFont val="Calibri"/>
        <family val="2"/>
      </rPr>
      <t>&gt; 100;</t>
    </r>
    <r>
      <rPr>
        <sz val="10"/>
        <rFont val="Calibri"/>
        <family val="2"/>
      </rPr>
      <t xml:space="preserve"> </t>
    </r>
    <r>
      <rPr>
        <sz val="10"/>
        <rFont val="Calibri"/>
        <family val="2"/>
      </rPr>
      <t>&lt;= 200</t>
    </r>
  </si>
  <si>
    <r>
      <rPr>
        <sz val="10"/>
        <rFont val="Calibri"/>
        <family val="2"/>
      </rPr>
      <t>&gt; 200;</t>
    </r>
    <r>
      <rPr>
        <sz val="10"/>
        <rFont val="Calibri"/>
        <family val="2"/>
      </rPr>
      <t xml:space="preserve"> </t>
    </r>
    <r>
      <rPr>
        <sz val="10"/>
        <rFont val="Calibri"/>
        <family val="2"/>
      </rPr>
      <t>&lt;= 300</t>
    </r>
  </si>
  <si>
    <r>
      <rPr>
        <sz val="10"/>
        <rFont val="Calibri"/>
        <family val="2"/>
      </rPr>
      <t>&gt; 300;</t>
    </r>
    <r>
      <rPr>
        <sz val="10"/>
        <rFont val="Calibri"/>
        <family val="2"/>
      </rPr>
      <t xml:space="preserve"> </t>
    </r>
    <r>
      <rPr>
        <sz val="10"/>
        <rFont val="Calibri"/>
        <family val="2"/>
      </rPr>
      <t>&lt;= 400</t>
    </r>
  </si>
  <si>
    <r>
      <rPr>
        <sz val="10"/>
        <rFont val="Calibri"/>
        <family val="2"/>
      </rPr>
      <t>&gt; 400;</t>
    </r>
    <r>
      <rPr>
        <sz val="10"/>
        <rFont val="Calibri"/>
        <family val="2"/>
      </rPr>
      <t xml:space="preserve"> </t>
    </r>
    <r>
      <rPr>
        <sz val="10"/>
        <rFont val="Calibri"/>
        <family val="2"/>
      </rPr>
      <t>&lt;= 500</t>
    </r>
  </si>
  <si>
    <r>
      <rPr>
        <sz val="10"/>
        <rFont val="Calibri"/>
        <family val="2"/>
      </rPr>
      <t>&gt; 500</t>
    </r>
  </si>
  <si>
    <r>
      <rPr>
        <sz val="10"/>
        <rFont val="Calibri"/>
        <family val="2"/>
      </rPr>
      <t>A</t>
    </r>
  </si>
  <si>
    <r>
      <rPr>
        <sz val="10"/>
        <rFont val="Calibri"/>
        <family val="2"/>
      </rPr>
      <t>B</t>
    </r>
  </si>
  <si>
    <r>
      <rPr>
        <sz val="10"/>
        <rFont val="Calibri"/>
        <family val="2"/>
      </rPr>
      <t>C</t>
    </r>
  </si>
  <si>
    <r>
      <rPr>
        <sz val="10"/>
        <rFont val="Calibri"/>
        <family val="2"/>
      </rPr>
      <t>D</t>
    </r>
  </si>
  <si>
    <r>
      <rPr>
        <sz val="10"/>
        <rFont val="Calibri"/>
        <family val="2"/>
      </rPr>
      <t>E</t>
    </r>
  </si>
  <si>
    <r>
      <rPr>
        <sz val="10"/>
        <rFont val="Calibri"/>
        <family val="2"/>
      </rPr>
      <t>F</t>
    </r>
  </si>
  <si>
    <r>
      <rPr>
        <sz val="10"/>
        <rFont val="Calibri"/>
        <family val="2"/>
      </rPr>
      <t>G</t>
    </r>
  </si>
  <si>
    <r>
      <rPr>
        <sz val="10"/>
        <rFont val="Calibri"/>
        <family val="2"/>
        <scheme val="minor"/>
      </rPr>
      <t>Z toho odhadovaná úroveň energetické účinnosti (výsledná energetická náročnost kolaterálu v kWh/m²)</t>
    </r>
  </si>
  <si>
    <r>
      <rPr>
        <b/>
        <sz val="10"/>
        <color theme="1"/>
        <rFont val="Calibri"/>
        <family val="2"/>
        <scheme val="minor"/>
      </rPr>
      <t>Celkem oblast EU</t>
    </r>
  </si>
  <si>
    <r>
      <rPr>
        <sz val="10"/>
        <color theme="1"/>
        <rFont val="Calibri"/>
        <family val="2"/>
        <scheme val="minor"/>
      </rPr>
      <t>Z toho úvěry zajištěné komerčními nemovitostmi</t>
    </r>
  </si>
  <si>
    <r>
      <rPr>
        <sz val="10"/>
        <color theme="1"/>
        <rFont val="Calibri"/>
        <family val="2"/>
        <scheme val="minor"/>
      </rPr>
      <t>Z toho úvěry zajištěné obytnými nemovitostmi</t>
    </r>
  </si>
  <si>
    <r>
      <rPr>
        <sz val="10"/>
        <color theme="1"/>
        <rFont val="Calibri"/>
        <family val="2"/>
        <scheme val="minor"/>
      </rPr>
      <t>Z toho kolaterál získaný převzetím:</t>
    </r>
    <r>
      <rPr>
        <sz val="10"/>
        <color theme="1"/>
        <rFont val="Calibri"/>
        <family val="2"/>
        <scheme val="minor"/>
      </rPr>
      <t xml:space="preserve"> </t>
    </r>
    <r>
      <rPr>
        <sz val="10"/>
        <color theme="1"/>
        <rFont val="Calibri"/>
        <family val="2"/>
        <scheme val="minor"/>
      </rPr>
      <t>obytných a komerčních nemovitostí</t>
    </r>
    <r>
      <rPr>
        <sz val="10"/>
        <color theme="1"/>
        <rFont val="Calibri"/>
        <family val="2"/>
        <scheme val="minor"/>
      </rPr>
      <t xml:space="preserve"> </t>
    </r>
  </si>
  <si>
    <r>
      <rPr>
        <sz val="10"/>
        <color theme="1"/>
        <rFont val="Calibri"/>
        <family val="2"/>
        <scheme val="minor"/>
      </rPr>
      <t>Z toho odhadovaná úroveň energetické účinnosti (výsledná energetická náročnost kolaterálu v kWh/m²)</t>
    </r>
  </si>
  <si>
    <r>
      <rPr>
        <b/>
        <sz val="10"/>
        <color theme="1"/>
        <rFont val="Calibri"/>
        <family val="2"/>
        <scheme val="minor"/>
      </rPr>
      <t>Celkem oblast mimo EU</t>
    </r>
  </si>
  <si>
    <r>
      <rPr>
        <b/>
        <u/>
        <sz val="11"/>
        <rFont val="Calibri"/>
        <family val="2"/>
        <scheme val="minor"/>
      </rPr>
      <t>Šablona 3:</t>
    </r>
    <r>
      <rPr>
        <b/>
        <u/>
        <sz val="11"/>
        <rFont val="Calibri"/>
        <family val="2"/>
        <scheme val="minor"/>
      </rPr>
      <t xml:space="preserve"> </t>
    </r>
    <r>
      <rPr>
        <b/>
        <u/>
        <sz val="11"/>
        <rFont val="Calibri"/>
        <family val="2"/>
        <scheme val="minor"/>
      </rPr>
      <t>Bankovní portfolio – ukazatele potenciálního rizika přechodu v souvislosti se změnou klimatu:</t>
    </r>
    <r>
      <rPr>
        <b/>
        <u/>
        <sz val="11"/>
        <rFont val="Calibri"/>
        <family val="2"/>
        <scheme val="minor"/>
      </rPr>
      <t xml:space="preserve"> </t>
    </r>
    <r>
      <rPr>
        <b/>
        <u/>
        <sz val="11"/>
        <rFont val="Calibri"/>
        <family val="2"/>
        <scheme val="minor"/>
      </rPr>
      <t>ukazatele souladu</t>
    </r>
  </si>
  <si>
    <r>
      <rPr>
        <sz val="10"/>
        <color theme="1"/>
        <rFont val="Calibri"/>
        <family val="2"/>
      </rPr>
      <t>Sektor</t>
    </r>
  </si>
  <si>
    <r>
      <rPr>
        <sz val="10"/>
        <color theme="1"/>
        <rFont val="Calibri"/>
        <family val="2"/>
      </rPr>
      <t>Sektory NACE (minimálně)</t>
    </r>
  </si>
  <si>
    <r>
      <rPr>
        <sz val="10"/>
        <color theme="1"/>
        <rFont val="Calibri"/>
        <family val="2"/>
      </rPr>
      <t>Hrubá účetní hodnota portfolia (v mil. EUR)</t>
    </r>
  </si>
  <si>
    <r>
      <rPr>
        <sz val="10"/>
        <color theme="1"/>
        <rFont val="Calibri"/>
        <family val="2"/>
      </rPr>
      <t>Ukazatele souladu**</t>
    </r>
  </si>
  <si>
    <r>
      <rPr>
        <sz val="10"/>
        <color theme="1"/>
        <rFont val="Calibri"/>
        <family val="2"/>
      </rPr>
      <t>Referenční rok</t>
    </r>
  </si>
  <si>
    <r>
      <rPr>
        <sz val="10"/>
        <color theme="1"/>
        <rFont val="Calibri"/>
        <family val="2"/>
      </rPr>
      <t>Odstup od scénáře IEA NZE2050 v % ***</t>
    </r>
  </si>
  <si>
    <r>
      <rPr>
        <sz val="10"/>
        <color theme="1"/>
        <rFont val="Calibri"/>
        <family val="2"/>
      </rPr>
      <t>Cíl (referenční rok + 3 roky)</t>
    </r>
  </si>
  <si>
    <r>
      <rPr>
        <sz val="10"/>
        <color theme="1"/>
        <rFont val="Calibri"/>
        <family val="2"/>
      </rPr>
      <t>Energie</t>
    </r>
  </si>
  <si>
    <r>
      <rPr>
        <sz val="10"/>
        <color theme="1"/>
        <rFont val="Calibri"/>
        <family val="2"/>
      </rPr>
      <t>Spalování fosilních paliv</t>
    </r>
    <r>
      <rPr>
        <sz val="10"/>
        <color theme="1"/>
        <rFont val="Calibri"/>
        <family val="2"/>
      </rPr>
      <t xml:space="preserve"> </t>
    </r>
  </si>
  <si>
    <r>
      <rPr>
        <sz val="10"/>
        <color theme="1"/>
        <rFont val="Calibri"/>
        <family val="2"/>
      </rPr>
      <t>Automobilový průmysl</t>
    </r>
  </si>
  <si>
    <r>
      <rPr>
        <sz val="10"/>
        <color theme="1"/>
        <rFont val="Calibri"/>
        <family val="2"/>
      </rPr>
      <t>Letectví</t>
    </r>
  </si>
  <si>
    <r>
      <rPr>
        <sz val="10"/>
        <color theme="1"/>
        <rFont val="Calibri"/>
        <family val="2"/>
      </rPr>
      <t>Námořní doprava</t>
    </r>
    <r>
      <rPr>
        <sz val="10"/>
        <color theme="1"/>
        <rFont val="Calibri"/>
        <family val="2"/>
      </rPr>
      <t xml:space="preserve"> </t>
    </r>
  </si>
  <si>
    <r>
      <rPr>
        <sz val="10"/>
        <color theme="1"/>
        <rFont val="Calibri"/>
        <family val="2"/>
      </rPr>
      <t>Výroba cementu, slínku a vápna</t>
    </r>
  </si>
  <si>
    <r>
      <rPr>
        <sz val="10"/>
        <color theme="1"/>
        <rFont val="Calibri"/>
        <family val="2"/>
      </rPr>
      <t>Výroba železa, oceli a koksu a produkce rud</t>
    </r>
    <r>
      <rPr>
        <sz val="10"/>
        <color theme="1"/>
        <rFont val="Calibri"/>
        <family val="2"/>
      </rPr>
      <t xml:space="preserve"> </t>
    </r>
  </si>
  <si>
    <r>
      <rPr>
        <sz val="10"/>
        <color theme="1"/>
        <rFont val="Calibri"/>
        <family val="2"/>
      </rPr>
      <t>Chemické látky</t>
    </r>
  </si>
  <si>
    <r>
      <rPr>
        <sz val="10"/>
        <color theme="1"/>
        <rFont val="Calibri"/>
        <family val="2"/>
      </rPr>
      <t>… možné doplňky významné pro obchodní model instituce</t>
    </r>
  </si>
  <si>
    <r>
      <rPr>
        <sz val="11"/>
        <rFont val="Calibri"/>
        <family val="2"/>
        <scheme val="minor"/>
      </rPr>
      <t>*** Odstup k danému okamžiku (Point in Time, PiT) od scénáře NZE2050 pro rok 2030 v % (pro každý ukazatel)</t>
    </r>
  </si>
  <si>
    <r>
      <rPr>
        <sz val="11"/>
        <color theme="1"/>
        <rFont val="Calibri"/>
        <family val="2"/>
        <scheme val="minor"/>
      </rPr>
      <t>* Seznam sektorů NACE, které je třeba zohlednit</t>
    </r>
  </si>
  <si>
    <r>
      <rPr>
        <i/>
        <sz val="11"/>
        <color theme="1"/>
        <rFont val="Calibri"/>
        <family val="2"/>
        <scheme val="minor"/>
      </rPr>
      <t>Sektor podle IEA</t>
    </r>
  </si>
  <si>
    <r>
      <rPr>
        <sz val="11"/>
        <color theme="1"/>
        <rFont val="Calibri"/>
        <family val="2"/>
        <scheme val="minor"/>
      </rPr>
      <t>Sloupec b – sektory NACE (minimálně) – požadované sektory</t>
    </r>
  </si>
  <si>
    <r>
      <rPr>
        <sz val="11"/>
        <color theme="1"/>
        <rFont val="Calibri"/>
        <family val="2"/>
        <scheme val="minor"/>
      </rPr>
      <t>**Příklady ukazatelů – seznam není vyčerpávající</t>
    </r>
    <r>
      <rPr>
        <sz val="11"/>
        <color theme="1"/>
        <rFont val="Calibri"/>
        <family val="2"/>
        <scheme val="minor"/>
      </rPr>
      <t xml:space="preserve"> </t>
    </r>
    <r>
      <rPr>
        <sz val="11"/>
        <color theme="1"/>
        <rFont val="Calibri"/>
        <family val="2"/>
        <scheme val="minor"/>
      </rPr>
      <t>Instituce používají ukazatele definované ve scénáři agentury IEA</t>
    </r>
  </si>
  <si>
    <r>
      <rPr>
        <i/>
        <sz val="11"/>
        <color theme="1"/>
        <rFont val="Calibri"/>
        <family val="2"/>
        <scheme val="minor"/>
      </rPr>
      <t>Sektor v šabloně</t>
    </r>
  </si>
  <si>
    <r>
      <rPr>
        <i/>
        <sz val="11"/>
        <color theme="1"/>
        <rFont val="Calibri"/>
        <family val="2"/>
        <scheme val="minor"/>
      </rPr>
      <t>sektor</t>
    </r>
  </si>
  <si>
    <r>
      <rPr>
        <i/>
        <sz val="11"/>
        <color theme="1"/>
        <rFont val="Calibri"/>
        <family val="2"/>
        <scheme val="minor"/>
      </rPr>
      <t>kód</t>
    </r>
  </si>
  <si>
    <r>
      <rPr>
        <i/>
        <sz val="11"/>
        <color theme="1"/>
        <rFont val="Calibri"/>
        <family val="2"/>
        <scheme val="minor"/>
      </rPr>
      <t>Námořní doprava</t>
    </r>
    <r>
      <rPr>
        <i/>
        <sz val="11"/>
        <color theme="1"/>
        <rFont val="Calibri"/>
        <family val="2"/>
        <scheme val="minor"/>
      </rPr>
      <t xml:space="preserve"> </t>
    </r>
  </si>
  <si>
    <r>
      <rPr>
        <i/>
        <sz val="11"/>
        <color theme="1"/>
        <rFont val="Calibri"/>
        <family val="2"/>
        <scheme val="minor"/>
      </rPr>
      <t>přeprava</t>
    </r>
  </si>
  <si>
    <r>
      <rPr>
        <sz val="11"/>
        <color theme="1"/>
        <rFont val="Calibri"/>
        <family val="2"/>
        <scheme val="minor"/>
      </rPr>
      <t>Tuny CO</t>
    </r>
    <r>
      <rPr>
        <vertAlign val="subscript"/>
        <sz val="11"/>
        <color theme="1"/>
        <rFont val="Calibri"/>
        <family val="2"/>
        <scheme val="minor"/>
      </rPr>
      <t>2</t>
    </r>
    <r>
      <rPr>
        <sz val="11"/>
        <color theme="1"/>
        <rFont val="Calibri"/>
        <family val="2"/>
        <scheme val="minor"/>
      </rPr>
      <t xml:space="preserve"> průměrně na osobokilometr</t>
    </r>
    <r>
      <rPr>
        <sz val="11"/>
        <color theme="1"/>
        <rFont val="Calibri"/>
        <family val="2"/>
        <scheme val="minor"/>
      </rPr>
      <t xml:space="preserve">
</t>
    </r>
    <r>
      <rPr>
        <sz val="11"/>
        <color theme="1"/>
        <rFont val="Calibri"/>
        <family val="2"/>
        <scheme val="minor"/>
      </rPr>
      <t>gCO₂/MJ průměrně</t>
    </r>
    <r>
      <rPr>
        <sz val="11"/>
        <color theme="1"/>
        <rFont val="Calibri"/>
        <family val="2"/>
        <scheme val="minor"/>
      </rPr>
      <t xml:space="preserve"> 
</t>
    </r>
    <r>
      <rPr>
        <sz val="11"/>
        <color theme="1"/>
        <rFont val="Calibri"/>
        <family val="2"/>
        <scheme val="minor"/>
      </rPr>
      <t>a</t>
    </r>
    <r>
      <rPr>
        <sz val="11"/>
        <color theme="1"/>
        <rFont val="Calibri"/>
        <family val="2"/>
        <scheme val="minor"/>
      </rPr>
      <t xml:space="preserve">
</t>
    </r>
    <r>
      <rPr>
        <sz val="11"/>
        <color theme="1"/>
        <rFont val="Calibri"/>
        <family val="2"/>
        <scheme val="minor"/>
      </rPr>
      <t>Průměrný podíl vysoce uhlíkových technologií (spalovací motory)</t>
    </r>
  </si>
  <si>
    <r>
      <rPr>
        <i/>
        <sz val="11"/>
        <color theme="1"/>
        <rFont val="Calibri"/>
        <family val="2"/>
        <scheme val="minor"/>
      </rPr>
      <t>Energie</t>
    </r>
  </si>
  <si>
    <r>
      <rPr>
        <i/>
        <sz val="11"/>
        <color theme="1"/>
        <rFont val="Calibri"/>
        <family val="2"/>
        <scheme val="minor"/>
      </rPr>
      <t>energie</t>
    </r>
  </si>
  <si>
    <r>
      <rPr>
        <sz val="11"/>
        <color theme="1"/>
        <rFont val="Calibri"/>
        <family val="2"/>
        <scheme val="minor"/>
      </rPr>
      <t>Tuny CO</t>
    </r>
    <r>
      <rPr>
        <vertAlign val="subscript"/>
        <sz val="11"/>
        <color theme="1"/>
        <rFont val="Calibri"/>
        <family val="2"/>
        <scheme val="minor"/>
      </rPr>
      <t>2</t>
    </r>
    <r>
      <rPr>
        <sz val="11"/>
        <color theme="1"/>
        <rFont val="Calibri"/>
        <family val="2"/>
        <scheme val="minor"/>
      </rPr>
      <t xml:space="preserve"> průměrně na MWh</t>
    </r>
    <r>
      <rPr>
        <sz val="11"/>
        <color theme="1"/>
        <rFont val="Calibri"/>
        <family val="2"/>
        <scheme val="minor"/>
      </rPr>
      <t xml:space="preserve"> 
</t>
    </r>
    <r>
      <rPr>
        <sz val="11"/>
        <color theme="1"/>
        <rFont val="Calibri"/>
        <family val="2"/>
        <scheme val="minor"/>
      </rPr>
      <t>a</t>
    </r>
    <r>
      <rPr>
        <sz val="11"/>
        <color theme="1"/>
        <rFont val="Calibri"/>
        <family val="2"/>
        <scheme val="minor"/>
      </rPr>
      <t xml:space="preserve"> 
</t>
    </r>
    <r>
      <rPr>
        <sz val="11"/>
        <color theme="1"/>
        <rFont val="Calibri"/>
        <family val="2"/>
        <scheme val="minor"/>
      </rPr>
      <t>Průměrný podíl vysoce uhlíkových technologií (ropa, plyn, uhlí)</t>
    </r>
  </si>
  <si>
    <r>
      <rPr>
        <i/>
        <sz val="11"/>
        <color theme="1"/>
        <rFont val="Calibri"/>
        <family val="2"/>
        <scheme val="minor"/>
      </rPr>
      <t>Spalování fosilních paliv</t>
    </r>
    <r>
      <rPr>
        <i/>
        <sz val="11"/>
        <color theme="1"/>
        <rFont val="Calibri"/>
        <family val="2"/>
        <scheme val="minor"/>
      </rPr>
      <t xml:space="preserve"> </t>
    </r>
  </si>
  <si>
    <r>
      <rPr>
        <i/>
        <sz val="11"/>
        <color theme="1"/>
        <rFont val="Calibri"/>
        <family val="2"/>
        <scheme val="minor"/>
      </rPr>
      <t>ropa a plyn</t>
    </r>
  </si>
  <si>
    <r>
      <rPr>
        <sz val="11"/>
        <color theme="1"/>
        <rFont val="Calibri"/>
        <family val="2"/>
        <scheme val="minor"/>
      </rPr>
      <t>Tuny CO</t>
    </r>
    <r>
      <rPr>
        <vertAlign val="subscript"/>
        <sz val="11"/>
        <color theme="1"/>
        <rFont val="Calibri"/>
        <family val="2"/>
        <scheme val="minor"/>
      </rPr>
      <t>2</t>
    </r>
    <r>
      <rPr>
        <sz val="11"/>
        <color theme="1"/>
        <rFont val="Calibri"/>
        <family val="2"/>
        <scheme val="minor"/>
      </rPr>
      <t xml:space="preserve"> průměrně na GJ</t>
    </r>
    <r>
      <rPr>
        <sz val="11"/>
        <color theme="1"/>
        <rFont val="Calibri"/>
        <family val="2"/>
        <scheme val="minor"/>
      </rPr>
      <t xml:space="preserve">
</t>
    </r>
    <r>
      <rPr>
        <sz val="11"/>
        <color theme="1"/>
        <rFont val="Calibri"/>
        <family val="2"/>
        <scheme val="minor"/>
      </rPr>
      <t>a</t>
    </r>
    <r>
      <rPr>
        <sz val="11"/>
        <color theme="1"/>
        <rFont val="Calibri"/>
        <family val="2"/>
        <scheme val="minor"/>
      </rPr>
      <t xml:space="preserve">
</t>
    </r>
    <r>
      <rPr>
        <sz val="11"/>
        <color theme="1"/>
        <rFont val="Calibri"/>
        <family val="2"/>
        <scheme val="minor"/>
      </rPr>
      <t>Průměrný podíl vysoce uhlíkových technologií (spalovací motory)</t>
    </r>
  </si>
  <si>
    <r>
      <rPr>
        <i/>
        <sz val="11"/>
        <color theme="1"/>
        <rFont val="Calibri"/>
        <family val="2"/>
        <scheme val="minor"/>
      </rPr>
      <t>Výroba železa, oceli a koksu a produkce rud</t>
    </r>
    <r>
      <rPr>
        <i/>
        <sz val="11"/>
        <color theme="1"/>
        <rFont val="Calibri"/>
        <family val="2"/>
        <scheme val="minor"/>
      </rPr>
      <t xml:space="preserve"> </t>
    </r>
  </si>
  <si>
    <r>
      <rPr>
        <i/>
        <sz val="11"/>
        <color theme="1"/>
        <rFont val="Calibri"/>
        <family val="2"/>
        <scheme val="minor"/>
      </rPr>
      <t>ocel</t>
    </r>
  </si>
  <si>
    <r>
      <rPr>
        <sz val="11"/>
        <color theme="1"/>
        <rFont val="Calibri"/>
        <family val="2"/>
        <scheme val="minor"/>
      </rPr>
      <t>Tuny CO</t>
    </r>
    <r>
      <rPr>
        <vertAlign val="subscript"/>
        <sz val="11"/>
        <color theme="1"/>
        <rFont val="Calibri"/>
        <family val="2"/>
        <scheme val="minor"/>
      </rPr>
      <t>2</t>
    </r>
    <r>
      <rPr>
        <sz val="11"/>
        <color theme="1"/>
        <rFont val="Calibri"/>
        <family val="2"/>
        <scheme val="minor"/>
      </rPr>
      <t xml:space="preserve"> průměrně na tunu výstupu</t>
    </r>
    <r>
      <rPr>
        <sz val="11"/>
        <color theme="1"/>
        <rFont val="Calibri"/>
        <family val="2"/>
        <scheme val="minor"/>
      </rPr>
      <t xml:space="preserve">
</t>
    </r>
    <r>
      <rPr>
        <sz val="11"/>
        <color theme="1"/>
        <rFont val="Calibri"/>
        <family val="2"/>
        <scheme val="minor"/>
      </rPr>
      <t>a</t>
    </r>
    <r>
      <rPr>
        <sz val="11"/>
        <color theme="1"/>
        <rFont val="Calibri"/>
        <family val="2"/>
        <scheme val="minor"/>
      </rPr>
      <t xml:space="preserve">
</t>
    </r>
    <r>
      <rPr>
        <sz val="11"/>
        <color theme="1"/>
        <rFont val="Calibri"/>
        <family val="2"/>
        <scheme val="minor"/>
      </rPr>
      <t>Průměrný podíl vysoce uhlíkových technologií (spalovací motory)</t>
    </r>
  </si>
  <si>
    <r>
      <rPr>
        <i/>
        <sz val="11"/>
        <color theme="1"/>
        <rFont val="Calibri"/>
        <family val="2"/>
        <scheme val="minor"/>
      </rPr>
      <t>uhlí</t>
    </r>
  </si>
  <si>
    <r>
      <rPr>
        <i/>
        <sz val="11"/>
        <color theme="1"/>
        <rFont val="Calibri"/>
        <family val="2"/>
        <scheme val="minor"/>
      </rPr>
      <t>Výroba cementu, slínku a vápna</t>
    </r>
  </si>
  <si>
    <r>
      <rPr>
        <i/>
        <sz val="11"/>
        <color theme="1"/>
        <rFont val="Calibri"/>
        <family val="2"/>
        <scheme val="minor"/>
      </rPr>
      <t>cement</t>
    </r>
  </si>
  <si>
    <r>
      <rPr>
        <i/>
        <sz val="11"/>
        <color theme="1"/>
        <rFont val="Calibri"/>
        <family val="2"/>
        <scheme val="minor"/>
      </rPr>
      <t>Letectví</t>
    </r>
  </si>
  <si>
    <r>
      <rPr>
        <i/>
        <sz val="11"/>
        <color theme="1"/>
        <rFont val="Calibri"/>
        <family val="2"/>
        <scheme val="minor"/>
      </rPr>
      <t>letectví</t>
    </r>
  </si>
  <si>
    <r>
      <rPr>
        <sz val="11"/>
        <color theme="1"/>
        <rFont val="Calibri"/>
        <family val="2"/>
        <scheme val="minor"/>
      </rPr>
      <t>Průměrný podíl udržitelného leteckého paliva</t>
    </r>
    <r>
      <rPr>
        <sz val="11"/>
        <color theme="1"/>
        <rFont val="Calibri"/>
        <family val="2"/>
        <scheme val="minor"/>
      </rPr>
      <t xml:space="preserve">
</t>
    </r>
    <r>
      <rPr>
        <sz val="11"/>
        <color theme="1"/>
        <rFont val="Calibri"/>
        <family val="2"/>
        <scheme val="minor"/>
      </rPr>
      <t>a</t>
    </r>
    <r>
      <rPr>
        <sz val="11"/>
        <color theme="1"/>
        <rFont val="Calibri"/>
        <family val="2"/>
        <scheme val="minor"/>
      </rPr>
      <t xml:space="preserve">
</t>
    </r>
    <r>
      <rPr>
        <sz val="11"/>
        <color theme="1"/>
        <rFont val="Calibri"/>
        <family val="2"/>
        <scheme val="minor"/>
      </rPr>
      <t>Tuny CO</t>
    </r>
    <r>
      <rPr>
        <vertAlign val="subscript"/>
        <sz val="11"/>
        <color theme="1"/>
        <rFont val="Calibri"/>
        <family val="2"/>
        <scheme val="minor"/>
      </rPr>
      <t>2</t>
    </r>
    <r>
      <rPr>
        <sz val="11"/>
        <color theme="1"/>
        <rFont val="Calibri"/>
        <family val="2"/>
        <scheme val="minor"/>
      </rPr>
      <t xml:space="preserve"> průměrně na osobokilometr</t>
    </r>
  </si>
  <si>
    <r>
      <rPr>
        <i/>
        <sz val="11"/>
        <color theme="1"/>
        <rFont val="Calibri"/>
        <family val="2"/>
        <scheme val="minor"/>
      </rPr>
      <t>Automobilový průmysl</t>
    </r>
  </si>
  <si>
    <r>
      <rPr>
        <i/>
        <sz val="11"/>
        <color theme="1"/>
        <rFont val="Calibri"/>
        <family val="2"/>
        <scheme val="minor"/>
      </rPr>
      <t>automobilový průmysl</t>
    </r>
  </si>
  <si>
    <r>
      <rPr>
        <sz val="11"/>
        <color theme="1"/>
        <rFont val="Calibri"/>
        <family val="2"/>
        <scheme val="minor"/>
      </rPr>
      <t>Tuny CO</t>
    </r>
    <r>
      <rPr>
        <vertAlign val="subscript"/>
        <sz val="11"/>
        <color theme="1"/>
        <rFont val="Calibri"/>
        <family val="2"/>
        <scheme val="minor"/>
      </rPr>
      <t>2</t>
    </r>
    <r>
      <rPr>
        <sz val="11"/>
        <color theme="1"/>
        <rFont val="Calibri"/>
        <family val="2"/>
        <scheme val="minor"/>
      </rPr>
      <t xml:space="preserve"> průměrně na osobokilometr</t>
    </r>
    <r>
      <rPr>
        <sz val="11"/>
        <color theme="1"/>
        <rFont val="Calibri"/>
        <family val="2"/>
        <scheme val="minor"/>
      </rPr>
      <t xml:space="preserve">
</t>
    </r>
    <r>
      <rPr>
        <sz val="11"/>
        <color theme="1"/>
        <rFont val="Calibri"/>
        <family val="2"/>
        <scheme val="minor"/>
      </rPr>
      <t>a</t>
    </r>
    <r>
      <rPr>
        <sz val="11"/>
        <color theme="1"/>
        <rFont val="Calibri"/>
        <family val="2"/>
        <scheme val="minor"/>
      </rPr>
      <t xml:space="preserve">
</t>
    </r>
    <r>
      <rPr>
        <sz val="11"/>
        <color theme="1"/>
        <rFont val="Calibri"/>
        <family val="2"/>
        <scheme val="minor"/>
      </rPr>
      <t>Průměrný podíl vysoce uhlíkových technologií (spalovací motory)</t>
    </r>
  </si>
  <si>
    <r>
      <rPr>
        <b/>
        <u/>
        <sz val="11"/>
        <rFont val="Calibri"/>
        <family val="2"/>
        <scheme val="minor"/>
      </rPr>
      <t>Šablona 4:</t>
    </r>
    <r>
      <rPr>
        <b/>
        <u/>
        <sz val="11"/>
        <rFont val="Calibri"/>
        <family val="2"/>
        <scheme val="minor"/>
      </rPr>
      <t xml:space="preserve"> </t>
    </r>
    <r>
      <rPr>
        <b/>
        <u/>
        <sz val="11"/>
        <rFont val="Calibri"/>
        <family val="2"/>
        <scheme val="minor"/>
      </rPr>
      <t>Bankovní portfolio – ukazatele potenciálního rizika přechodu v souvislosti se změnou klimatu:</t>
    </r>
    <r>
      <rPr>
        <b/>
        <u/>
        <sz val="11"/>
        <rFont val="Calibri"/>
        <family val="2"/>
        <scheme val="minor"/>
      </rPr>
      <t xml:space="preserve"> </t>
    </r>
    <r>
      <rPr>
        <b/>
        <u/>
        <sz val="11"/>
        <rFont val="Calibri"/>
        <family val="2"/>
        <scheme val="minor"/>
      </rPr>
      <t>expozice 20 podnikům s nejvyšší uhlíkovou náročností</t>
    </r>
  </si>
  <si>
    <r>
      <rPr>
        <sz val="9"/>
        <color theme="1"/>
        <rFont val="Calibri"/>
        <family val="2"/>
        <scheme val="minor"/>
      </rPr>
      <t>Hrubá účetní hodnota (souhrnná)</t>
    </r>
  </si>
  <si>
    <r>
      <rPr>
        <sz val="9"/>
        <color theme="1"/>
        <rFont val="Calibri"/>
        <family val="2"/>
        <scheme val="minor"/>
      </rPr>
      <t>Hrubá účetní hodnota vůči protistranám v porovnání s celkovou hrubou účetní hodnotou (souhrnnou)*</t>
    </r>
  </si>
  <si>
    <r>
      <rPr>
        <sz val="9"/>
        <color theme="1"/>
        <rFont val="Calibri"/>
        <family val="2"/>
        <scheme val="minor"/>
      </rPr>
      <t>Z toho environmentálně udržitelné (zmírňování změny klimatu)</t>
    </r>
  </si>
  <si>
    <r>
      <rPr>
        <sz val="9"/>
        <color theme="1"/>
        <rFont val="Calibri"/>
        <family val="2"/>
        <scheme val="minor"/>
      </rPr>
      <t>Vážený průměr splatnosti</t>
    </r>
  </si>
  <si>
    <r>
      <rPr>
        <sz val="9"/>
        <color theme="1"/>
        <rFont val="Calibri"/>
        <family val="2"/>
        <scheme val="minor"/>
      </rPr>
      <t>Počet zahrnutých 20 nejvíce znečišťujících podniků</t>
    </r>
  </si>
  <si>
    <r>
      <rPr>
        <sz val="10"/>
        <color theme="1"/>
        <rFont val="Calibri"/>
        <family val="2"/>
        <scheme val="minor"/>
      </rPr>
      <t>*Pro protistrany mezi 20 podniky s nejvyššími emisemi uhlíku na světě</t>
    </r>
    <r>
      <rPr>
        <sz val="10"/>
        <color theme="1"/>
        <rFont val="Calibri"/>
        <family val="2"/>
        <scheme val="minor"/>
      </rPr>
      <t xml:space="preserve">
</t>
    </r>
  </si>
  <si>
    <r>
      <rPr>
        <b/>
        <u/>
        <sz val="11"/>
        <rFont val="Calibri"/>
        <family val="2"/>
        <scheme val="minor"/>
      </rPr>
      <t>Šablona 5:</t>
    </r>
    <r>
      <rPr>
        <b/>
        <u/>
        <sz val="11"/>
        <rFont val="Calibri"/>
        <family val="2"/>
        <scheme val="minor"/>
      </rPr>
      <t xml:space="preserve"> </t>
    </r>
    <r>
      <rPr>
        <b/>
        <u/>
        <sz val="11"/>
        <rFont val="Calibri"/>
        <family val="2"/>
        <scheme val="minor"/>
      </rPr>
      <t>Bankovní portfolio – ukazatele potenciálního fyzického rizika v souvislosti se změnou klimatu:</t>
    </r>
    <r>
      <rPr>
        <b/>
        <u/>
        <sz val="11"/>
        <rFont val="Calibri"/>
        <family val="2"/>
        <scheme val="minor"/>
      </rPr>
      <t xml:space="preserve"> </t>
    </r>
    <r>
      <rPr>
        <b/>
        <u/>
        <sz val="11"/>
        <rFont val="Calibri"/>
        <family val="2"/>
        <scheme val="minor"/>
      </rPr>
      <t>expozice podléhající fyzickému riziku</t>
    </r>
  </si>
  <si>
    <r>
      <rPr>
        <sz val="10"/>
        <color theme="1"/>
        <rFont val="Calibri"/>
        <family val="2"/>
        <scheme val="minor"/>
      </rPr>
      <t>o</t>
    </r>
    <r>
      <rPr>
        <sz val="10"/>
        <color theme="1"/>
        <rFont val="Calibri"/>
        <family val="2"/>
        <scheme val="minor"/>
      </rPr>
      <t xml:space="preserve"> </t>
    </r>
  </si>
  <si>
    <r>
      <rPr>
        <sz val="10"/>
        <color theme="1"/>
        <rFont val="Calibri"/>
        <family val="2"/>
        <scheme val="minor"/>
      </rPr>
      <t>Proměnná:</t>
    </r>
    <r>
      <rPr>
        <sz val="10"/>
        <color theme="1"/>
        <rFont val="Calibri"/>
        <family val="2"/>
        <scheme val="minor"/>
      </rPr>
      <t xml:space="preserve"> </t>
    </r>
    <r>
      <rPr>
        <sz val="10"/>
        <color theme="1"/>
        <rFont val="Calibri"/>
        <family val="2"/>
        <scheme val="minor"/>
      </rPr>
      <t>Zeměpisná oblast vystavená fyzickému riziku v souvislosti se změnou klimatu – akutní a chronické projevy</t>
    </r>
  </si>
  <si>
    <r>
      <rPr>
        <sz val="10"/>
        <color theme="1"/>
        <rFont val="Calibri"/>
        <family val="2"/>
        <scheme val="minor"/>
      </rPr>
      <t>Hrubá účetní hodnota (v mil. EUR)</t>
    </r>
  </si>
  <si>
    <r>
      <rPr>
        <sz val="10"/>
        <color theme="1"/>
        <rFont val="Calibri"/>
        <family val="2"/>
        <scheme val="minor"/>
      </rPr>
      <t>Z toho expozice citlivé na dopad fyzických projevů změny klimatu</t>
    </r>
  </si>
  <si>
    <r>
      <rPr>
        <sz val="10"/>
        <color theme="1"/>
        <rFont val="Calibri"/>
        <family val="2"/>
        <scheme val="minor"/>
      </rPr>
      <t>Rozdělení podle košů splatnosti</t>
    </r>
  </si>
  <si>
    <r>
      <rPr>
        <sz val="10"/>
        <color theme="1"/>
        <rFont val="Calibri"/>
        <family val="2"/>
        <scheme val="minor"/>
      </rPr>
      <t>Z toho expozice citlivé na dopad chronických projevů změny klimatu</t>
    </r>
  </si>
  <si>
    <r>
      <rPr>
        <sz val="10"/>
        <color theme="1"/>
        <rFont val="Calibri"/>
        <family val="2"/>
        <scheme val="minor"/>
      </rPr>
      <t>Z toho expozice citlivé na dopad akutních projevů změny klimatu</t>
    </r>
  </si>
  <si>
    <r>
      <rPr>
        <sz val="10"/>
        <rFont val="Calibri"/>
        <family val="2"/>
        <scheme val="minor"/>
      </rPr>
      <t>Z toho expozice citlivé na dopad chronických i akutních projevů změny klimatu</t>
    </r>
  </si>
  <si>
    <r>
      <rPr>
        <sz val="10"/>
        <color theme="1"/>
        <rFont val="Calibri"/>
        <family val="2"/>
        <scheme val="minor"/>
      </rPr>
      <t>Z toho expozice stupně 2</t>
    </r>
  </si>
  <si>
    <r>
      <rPr>
        <sz val="10"/>
        <color theme="1"/>
        <rFont val="Calibri"/>
        <family val="2"/>
        <scheme val="minor"/>
      </rPr>
      <t>Z toho nevýkonné expozice</t>
    </r>
  </si>
  <si>
    <r>
      <rPr>
        <sz val="10"/>
        <rFont val="Calibri"/>
        <family val="2"/>
        <scheme val="minor"/>
      </rPr>
      <t>Kumulované ztráty ze znehodnocení, kumulované negativní změny reálné hodnoty z titulu úvěrového rizika a rezerv</t>
    </r>
  </si>
  <si>
    <r>
      <rPr>
        <sz val="10"/>
        <color theme="1"/>
        <rFont val="Calibri"/>
        <family val="2"/>
        <scheme val="minor"/>
      </rPr>
      <t>A – Zemědělství, lesnictví a rybářství</t>
    </r>
  </si>
  <si>
    <r>
      <rPr>
        <sz val="10"/>
        <color theme="1"/>
        <rFont val="Calibri"/>
        <family val="2"/>
        <scheme val="minor"/>
      </rPr>
      <t>B – Těžba a dobývání</t>
    </r>
  </si>
  <si>
    <r>
      <rPr>
        <sz val="10"/>
        <color theme="1"/>
        <rFont val="Calibri"/>
        <family val="2"/>
        <scheme val="minor"/>
      </rPr>
      <t>C – Zpracovatelský průmysl</t>
    </r>
  </si>
  <si>
    <r>
      <rPr>
        <sz val="10"/>
        <color theme="1"/>
        <rFont val="Calibri"/>
        <family val="2"/>
        <scheme val="minor"/>
      </rPr>
      <t>D – Dodávání elektřiny, plynu, páry a klimatizovaného vzduchu</t>
    </r>
  </si>
  <si>
    <r>
      <rPr>
        <sz val="10"/>
        <color theme="1"/>
        <rFont val="Calibri"/>
        <family val="2"/>
        <scheme val="minor"/>
      </rPr>
      <t>E – Zásobování vodou;</t>
    </r>
    <r>
      <rPr>
        <sz val="10"/>
        <color theme="1"/>
        <rFont val="Calibri"/>
        <family val="2"/>
        <scheme val="minor"/>
      </rPr>
      <t xml:space="preserve"> </t>
    </r>
    <r>
      <rPr>
        <sz val="10"/>
        <color theme="1"/>
        <rFont val="Calibri"/>
        <family val="2"/>
        <scheme val="minor"/>
      </rPr>
      <t>činnosti související s odpadními vodami, odpady a sanacemi</t>
    </r>
  </si>
  <si>
    <r>
      <rPr>
        <sz val="10"/>
        <color theme="1"/>
        <rFont val="Calibri"/>
        <family val="2"/>
        <scheme val="minor"/>
      </rPr>
      <t>F – Stavebnictví</t>
    </r>
  </si>
  <si>
    <r>
      <rPr>
        <sz val="10"/>
        <color theme="1"/>
        <rFont val="Calibri"/>
        <family val="2"/>
        <scheme val="minor"/>
      </rPr>
      <t>G – Velkoobchod a maloobchod;</t>
    </r>
    <r>
      <rPr>
        <sz val="10"/>
        <color theme="1"/>
        <rFont val="Calibri"/>
        <family val="2"/>
        <scheme val="minor"/>
      </rPr>
      <t xml:space="preserve"> </t>
    </r>
    <r>
      <rPr>
        <sz val="10"/>
        <color theme="1"/>
        <rFont val="Calibri"/>
        <family val="2"/>
        <scheme val="minor"/>
      </rPr>
      <t>opravy a údržba motorových vozidel</t>
    </r>
  </si>
  <si>
    <r>
      <rPr>
        <sz val="10"/>
        <color theme="1"/>
        <rFont val="Calibri"/>
        <family val="2"/>
        <scheme val="minor"/>
      </rPr>
      <t>H – Doprava a skladování</t>
    </r>
  </si>
  <si>
    <r>
      <rPr>
        <sz val="10"/>
        <color theme="1"/>
        <rFont val="Calibri"/>
        <family val="2"/>
        <scheme val="minor"/>
      </rPr>
      <t>L – Činnosti v oblasti nemovitostí</t>
    </r>
  </si>
  <si>
    <r>
      <rPr>
        <sz val="10"/>
        <color theme="1"/>
        <rFont val="Calibri"/>
        <family val="2"/>
        <scheme val="minor"/>
      </rPr>
      <t>Úvěry zajištěné obytnými nemovitostmi</t>
    </r>
  </si>
  <si>
    <r>
      <rPr>
        <sz val="10"/>
        <color theme="1"/>
        <rFont val="Calibri"/>
        <family val="2"/>
        <scheme val="minor"/>
      </rPr>
      <t>Úvěry zajištěné komerčními nemovitostmi</t>
    </r>
  </si>
  <si>
    <r>
      <rPr>
        <sz val="10"/>
        <color theme="1"/>
        <rFont val="Calibri"/>
        <family val="2"/>
        <scheme val="minor"/>
      </rPr>
      <t>Převzaté kolaterály</t>
    </r>
  </si>
  <si>
    <r>
      <rPr>
        <sz val="10"/>
        <color theme="1"/>
        <rFont val="Calibri"/>
        <family val="2"/>
        <scheme val="minor"/>
      </rPr>
      <t>Jiné příslušné sektory (v příslušných případech rozdělení níže)</t>
    </r>
  </si>
  <si>
    <r>
      <rPr>
        <b/>
        <u/>
        <sz val="11"/>
        <rFont val="Calibri"/>
        <family val="2"/>
        <scheme val="minor"/>
      </rPr>
      <t>Šablona 6:</t>
    </r>
    <r>
      <rPr>
        <b/>
        <u/>
        <sz val="11"/>
        <rFont val="Calibri"/>
        <family val="2"/>
        <scheme val="minor"/>
      </rPr>
      <t xml:space="preserve"> </t>
    </r>
    <r>
      <rPr>
        <b/>
        <u/>
        <sz val="11"/>
        <rFont val="Calibri"/>
        <family val="2"/>
        <scheme val="minor"/>
      </rPr>
      <t>Souhrn klíčových ukazatelů výkonnosti (KPI) pro expozice v souladu s taxonomií</t>
    </r>
  </si>
  <si>
    <r>
      <rPr>
        <b/>
        <sz val="11"/>
        <color theme="1"/>
        <rFont val="Calibri"/>
        <family val="2"/>
        <scheme val="minor"/>
      </rPr>
      <t>Klíčový ukazatel výkonnosti</t>
    </r>
  </si>
  <si>
    <r>
      <rPr>
        <b/>
        <sz val="11"/>
        <color theme="1"/>
        <rFont val="Calibri"/>
        <family val="2"/>
        <scheme val="minor"/>
      </rPr>
      <t>% pokrytí (z celkových aktiv)*</t>
    </r>
  </si>
  <si>
    <r>
      <rPr>
        <b/>
        <sz val="11"/>
        <color theme="1"/>
        <rFont val="Calibri"/>
        <family val="2"/>
        <scheme val="minor"/>
      </rPr>
      <t>Zmírňování změny klimatu</t>
    </r>
  </si>
  <si>
    <r>
      <rPr>
        <b/>
        <sz val="11"/>
        <color theme="1"/>
        <rFont val="Calibri"/>
        <family val="2"/>
        <scheme val="minor"/>
      </rPr>
      <t>Přizpůsobování se změně klimatu</t>
    </r>
  </si>
  <si>
    <r>
      <rPr>
        <b/>
        <sz val="11"/>
        <color theme="1"/>
        <rFont val="Calibri"/>
        <family val="2"/>
        <scheme val="minor"/>
      </rPr>
      <t>Celkem (zmírňování změny klimatu + přizpůsobování se změně klimatu)</t>
    </r>
  </si>
  <si>
    <r>
      <rPr>
        <b/>
        <sz val="11"/>
        <color theme="1"/>
        <rFont val="Calibri"/>
        <family val="2"/>
        <scheme val="minor"/>
      </rPr>
      <t>GAR – stav</t>
    </r>
  </si>
  <si>
    <r>
      <rPr>
        <b/>
        <sz val="11"/>
        <color theme="1"/>
        <rFont val="Calibri"/>
        <family val="2"/>
        <scheme val="minor"/>
      </rPr>
      <t>GAR – tok</t>
    </r>
  </si>
  <si>
    <r>
      <rPr>
        <sz val="11"/>
        <color theme="1"/>
        <rFont val="Calibri"/>
        <family val="2"/>
        <scheme val="minor"/>
      </rPr>
      <t>* % aktiv zahrnutých do klíčového ukazatele výkonnosti z celkových aktiv bank</t>
    </r>
  </si>
  <si>
    <r>
      <rPr>
        <b/>
        <u/>
        <sz val="11"/>
        <rFont val="Calibri"/>
        <family val="2"/>
        <scheme val="minor"/>
      </rPr>
      <t>Šablona 7 – Zmírňující opatření:</t>
    </r>
    <r>
      <rPr>
        <b/>
        <u/>
        <sz val="11"/>
        <rFont val="Calibri"/>
        <family val="2"/>
        <scheme val="minor"/>
      </rPr>
      <t xml:space="preserve"> </t>
    </r>
    <r>
      <rPr>
        <b/>
        <u/>
        <sz val="11"/>
        <rFont val="Calibri"/>
        <family val="2"/>
        <scheme val="minor"/>
      </rPr>
      <t>Aktiva pro výpočet ukazatele zelených aktiv (GAR)</t>
    </r>
  </si>
  <si>
    <r>
      <rPr>
        <sz val="11"/>
        <color theme="1"/>
        <rFont val="Calibri"/>
        <family val="2"/>
        <scheme val="minor"/>
      </rPr>
      <t>EUR (v milionech)</t>
    </r>
  </si>
  <si>
    <r>
      <rPr>
        <sz val="11"/>
        <color theme="1"/>
        <rFont val="Calibri"/>
        <family val="2"/>
        <scheme val="minor"/>
      </rPr>
      <t>Referenční datum pro zpřístupnění informací T</t>
    </r>
  </si>
  <si>
    <r>
      <rPr>
        <sz val="11"/>
        <color theme="1"/>
        <rFont val="Calibri"/>
        <family val="2"/>
        <scheme val="minor"/>
      </rPr>
      <t>Celková hrubá účetní hodnota</t>
    </r>
    <r>
      <rPr>
        <sz val="11"/>
        <color theme="1"/>
        <rFont val="Calibri"/>
        <family val="2"/>
        <scheme val="minor"/>
      </rPr>
      <t xml:space="preserve"> </t>
    </r>
  </si>
  <si>
    <r>
      <rPr>
        <b/>
        <sz val="11"/>
        <color theme="1"/>
        <rFont val="Calibri"/>
        <family val="2"/>
        <scheme val="minor"/>
      </rPr>
      <t>CELKEM (zmírňování změny klimatu + přizpůsobování se změně klimatu)</t>
    </r>
  </si>
  <si>
    <r>
      <rPr>
        <sz val="11"/>
        <color theme="1"/>
        <rFont val="Calibri"/>
        <family val="2"/>
        <scheme val="minor"/>
      </rPr>
      <t>Z toho vůči sektorům významným pro taxonomii (způsobilé pro taxonomii)</t>
    </r>
  </si>
  <si>
    <r>
      <rPr>
        <sz val="11"/>
        <color theme="1"/>
        <rFont val="Calibri"/>
        <family val="2"/>
        <scheme val="minor"/>
      </rPr>
      <t>Z toho environmentálně udržitelné (v souladu s taxonomií)</t>
    </r>
  </si>
  <si>
    <r>
      <rPr>
        <sz val="11"/>
        <color theme="1"/>
        <rFont val="Calibri"/>
        <family val="2"/>
        <scheme val="minor"/>
      </rPr>
      <t>Z toho specializované úvěry</t>
    </r>
  </si>
  <si>
    <r>
      <rPr>
        <sz val="11"/>
        <color theme="1"/>
        <rFont val="Calibri"/>
        <family val="2"/>
        <scheme val="minor"/>
      </rPr>
      <t>Z toho přechodné</t>
    </r>
  </si>
  <si>
    <r>
      <rPr>
        <sz val="11"/>
        <color theme="1"/>
        <rFont val="Calibri"/>
        <family val="2"/>
        <scheme val="minor"/>
      </rPr>
      <t>Z toho podpůrné</t>
    </r>
  </si>
  <si>
    <r>
      <rPr>
        <sz val="11"/>
        <color theme="1"/>
        <rFont val="Calibri"/>
        <family val="2"/>
        <scheme val="minor"/>
      </rPr>
      <t>Z toho přizpůsobování se</t>
    </r>
  </si>
  <si>
    <r>
      <rPr>
        <sz val="11"/>
        <color theme="1"/>
        <rFont val="Calibri"/>
        <family val="2"/>
        <scheme val="minor"/>
      </rPr>
      <t>Z toho přechodné / přizpůsobování se</t>
    </r>
  </si>
  <si>
    <r>
      <rPr>
        <b/>
        <sz val="11"/>
        <color theme="1"/>
        <rFont val="Calibri"/>
        <family val="2"/>
        <scheme val="minor"/>
      </rPr>
      <t>GAR – zahrnutá aktiva v čitateli i jmenovateli</t>
    </r>
  </si>
  <si>
    <r>
      <rPr>
        <sz val="11"/>
        <color theme="1"/>
        <rFont val="Calibri"/>
        <family val="2"/>
        <scheme val="minor"/>
      </rPr>
      <t>Úvěry a jiné pohledávky, dluhové cenné papíry a kapitálové nástroje (neurčené k obchodování) způsobilé pro výpočet GAR</t>
    </r>
  </si>
  <si>
    <r>
      <rPr>
        <b/>
        <sz val="11"/>
        <color theme="1"/>
        <rFont val="Calibri"/>
        <family val="2"/>
        <scheme val="minor"/>
      </rPr>
      <t>Finanční instituce</t>
    </r>
    <r>
      <rPr>
        <b/>
        <sz val="11"/>
        <color theme="1"/>
        <rFont val="Calibri"/>
        <family val="2"/>
        <scheme val="minor"/>
      </rPr>
      <t xml:space="preserve"> </t>
    </r>
  </si>
  <si>
    <r>
      <rPr>
        <sz val="11"/>
        <color theme="1"/>
        <rFont val="Calibri"/>
        <family val="2"/>
        <scheme val="minor"/>
      </rPr>
      <t>Úvěrové instituce</t>
    </r>
  </si>
  <si>
    <r>
      <rPr>
        <sz val="11"/>
        <color theme="1"/>
        <rFont val="Calibri"/>
        <family val="2"/>
        <scheme val="minor"/>
      </rPr>
      <t>Úvěry a jiné pohledávky</t>
    </r>
  </si>
  <si>
    <r>
      <rPr>
        <sz val="11"/>
        <color theme="1"/>
        <rFont val="Calibri"/>
        <family val="2"/>
        <scheme val="minor"/>
      </rPr>
      <t>Dluhové cenné papíry, včetně těch, u nichž jsou známy informace o využití výnosů</t>
    </r>
  </si>
  <si>
    <r>
      <rPr>
        <sz val="11"/>
        <color theme="1"/>
        <rFont val="Calibri"/>
        <family val="2"/>
        <scheme val="minor"/>
      </rPr>
      <t>Kapitálové nástroje</t>
    </r>
  </si>
  <si>
    <r>
      <rPr>
        <sz val="11"/>
        <color theme="1"/>
        <rFont val="Calibri"/>
        <family val="2"/>
        <scheme val="minor"/>
      </rPr>
      <t>Ostatní finanční instituce</t>
    </r>
  </si>
  <si>
    <r>
      <rPr>
        <sz val="11"/>
        <color theme="1"/>
        <rFont val="Calibri"/>
        <family val="2"/>
        <scheme val="minor"/>
      </rPr>
      <t>z toho investiční podniky</t>
    </r>
  </si>
  <si>
    <r>
      <rPr>
        <sz val="11"/>
        <color theme="1"/>
        <rFont val="Calibri"/>
        <family val="2"/>
        <scheme val="minor"/>
      </rPr>
      <t>z toho správcovské společnosti</t>
    </r>
  </si>
  <si>
    <r>
      <rPr>
        <sz val="11"/>
        <color theme="1"/>
        <rFont val="Calibri"/>
        <family val="2"/>
        <scheme val="minor"/>
      </rPr>
      <t>z toho pojišťovny</t>
    </r>
  </si>
  <si>
    <r>
      <rPr>
        <b/>
        <sz val="11"/>
        <color theme="1"/>
        <rFont val="Calibri"/>
        <family val="2"/>
        <scheme val="minor"/>
      </rPr>
      <t>Nefinanční podniky (podléhající povinnostem týkajícím se zpřístupňování informací podle směrnice o vykazování nefinančních informací)</t>
    </r>
  </si>
  <si>
    <r>
      <rPr>
        <b/>
        <sz val="11"/>
        <color theme="1"/>
        <rFont val="Calibri"/>
        <family val="2"/>
        <scheme val="minor"/>
      </rPr>
      <t>Domácnosti</t>
    </r>
  </si>
  <si>
    <r>
      <rPr>
        <sz val="11"/>
        <color theme="1"/>
        <rFont val="Calibri"/>
        <family val="2"/>
        <scheme val="minor"/>
      </rPr>
      <t>z toho úvěry zajištěné obytnými nemovitostmi</t>
    </r>
  </si>
  <si>
    <r>
      <rPr>
        <sz val="11"/>
        <color theme="1"/>
        <rFont val="Calibri"/>
        <family val="2"/>
        <scheme val="minor"/>
      </rPr>
      <t>z toho úvěry na renovace budov</t>
    </r>
  </si>
  <si>
    <r>
      <rPr>
        <sz val="11"/>
        <color theme="1"/>
        <rFont val="Calibri"/>
        <family val="2"/>
        <scheme val="minor"/>
      </rPr>
      <t>z toho úvěry na motorová vozidla</t>
    </r>
  </si>
  <si>
    <r>
      <rPr>
        <b/>
        <sz val="11"/>
        <color theme="1"/>
        <rFont val="Calibri"/>
        <family val="2"/>
        <scheme val="minor"/>
      </rPr>
      <t>Financování místních orgánů</t>
    </r>
  </si>
  <si>
    <r>
      <rPr>
        <sz val="11"/>
        <color theme="1"/>
        <rFont val="Calibri"/>
        <family val="2"/>
        <scheme val="minor"/>
      </rPr>
      <t>Financování bydlení</t>
    </r>
  </si>
  <si>
    <r>
      <rPr>
        <sz val="11"/>
        <color theme="1"/>
        <rFont val="Calibri"/>
        <family val="2"/>
        <scheme val="minor"/>
      </rPr>
      <t>Ostatní financování místních vlád</t>
    </r>
  </si>
  <si>
    <r>
      <rPr>
        <sz val="11"/>
        <color theme="1"/>
        <rFont val="Calibri"/>
        <family val="2"/>
        <scheme val="minor"/>
      </rPr>
      <t>Kolaterál získaný převzetím:</t>
    </r>
    <r>
      <rPr>
        <sz val="11"/>
        <color theme="1"/>
        <rFont val="Calibri"/>
        <family val="2"/>
        <scheme val="minor"/>
      </rPr>
      <t xml:space="preserve"> </t>
    </r>
    <r>
      <rPr>
        <sz val="11"/>
        <color theme="1"/>
        <rFont val="Calibri"/>
        <family val="2"/>
        <scheme val="minor"/>
      </rPr>
      <t>obytných a komerčních nemovitostí</t>
    </r>
    <r>
      <rPr>
        <sz val="11"/>
        <color theme="1"/>
        <rFont val="Calibri"/>
        <family val="2"/>
        <scheme val="minor"/>
      </rPr>
      <t xml:space="preserve"> </t>
    </r>
  </si>
  <si>
    <r>
      <rPr>
        <b/>
        <sz val="11"/>
        <color theme="1"/>
        <rFont val="Calibri"/>
        <family val="2"/>
        <scheme val="minor"/>
      </rPr>
      <t>AKTIVA GAR CELKEM</t>
    </r>
  </si>
  <si>
    <r>
      <rPr>
        <b/>
        <sz val="11"/>
        <color theme="1"/>
        <rFont val="Calibri"/>
        <family val="2"/>
        <scheme val="minor"/>
      </rPr>
      <t>Aktiva vyloučená z čitatele pro výpočet GAR (zahrnutá do jmenovatele)</t>
    </r>
    <r>
      <rPr>
        <b/>
        <sz val="11"/>
        <color theme="1"/>
        <rFont val="Calibri"/>
        <family val="2"/>
        <scheme val="minor"/>
      </rPr>
      <t xml:space="preserve"> </t>
    </r>
  </si>
  <si>
    <r>
      <rPr>
        <b/>
        <sz val="11"/>
        <color theme="1"/>
        <rFont val="Calibri"/>
        <family val="2"/>
        <scheme val="minor"/>
      </rPr>
      <t>Nefinanční podniky EU (nepodléhající povinnostem týkajícím se zpřístupňování informací podle směrnice o vykazování nefinančních informací)</t>
    </r>
  </si>
  <si>
    <r>
      <rPr>
        <sz val="11"/>
        <color theme="1"/>
        <rFont val="Calibri"/>
        <family val="2"/>
        <scheme val="minor"/>
      </rPr>
      <t>Dluhové cenné papíry</t>
    </r>
  </si>
  <si>
    <r>
      <rPr>
        <b/>
        <sz val="11"/>
        <color theme="1"/>
        <rFont val="Calibri"/>
        <family val="2"/>
        <scheme val="minor"/>
      </rPr>
      <t>Nefinanční podniky jiné než z EU (nepodléhající povinnostem týkajícím se zpřístupňování informací podle směrnice o vykazování nefinančních informací)</t>
    </r>
  </si>
  <si>
    <r>
      <rPr>
        <sz val="11"/>
        <color theme="1"/>
        <rFont val="Calibri"/>
        <family val="2"/>
        <scheme val="minor"/>
      </rPr>
      <t>Deriváty</t>
    </r>
  </si>
  <si>
    <r>
      <rPr>
        <sz val="11"/>
        <color theme="1"/>
        <rFont val="Calibri"/>
        <family val="2"/>
        <scheme val="minor"/>
      </rPr>
      <t>Mezibankovní úvěry na vyžádání</t>
    </r>
  </si>
  <si>
    <r>
      <rPr>
        <sz val="11"/>
        <color theme="1"/>
        <rFont val="Calibri"/>
        <family val="2"/>
        <scheme val="minor"/>
      </rPr>
      <t>Hotovost a aktiva související s hotovostí</t>
    </r>
  </si>
  <si>
    <r>
      <rPr>
        <sz val="11"/>
        <color theme="1"/>
        <rFont val="Calibri"/>
        <family val="2"/>
        <scheme val="minor"/>
      </rPr>
      <t>Ostatní aktiva (např. goodwill, komodity atd.)</t>
    </r>
  </si>
  <si>
    <r>
      <rPr>
        <b/>
        <sz val="11"/>
        <color theme="1"/>
        <rFont val="Calibri"/>
        <family val="2"/>
        <scheme val="minor"/>
      </rPr>
      <t>AKTIVA CELKEM VE JMENOVATELI (GAR)</t>
    </r>
  </si>
  <si>
    <r>
      <rPr>
        <sz val="11"/>
        <color theme="1"/>
        <rFont val="Calibri"/>
        <family val="2"/>
        <scheme val="minor"/>
      </rPr>
      <t xml:space="preserve">  </t>
    </r>
  </si>
  <si>
    <r>
      <rPr>
        <b/>
        <sz val="11"/>
        <color theme="1"/>
        <rFont val="Calibri"/>
        <family val="2"/>
        <scheme val="minor"/>
      </rPr>
      <t>Jiná aktiva vyloučená z čitatele a jmenovatele pro výpočet GAR</t>
    </r>
    <r>
      <rPr>
        <b/>
        <sz val="11"/>
        <color theme="1"/>
        <rFont val="Calibri"/>
        <family val="2"/>
        <scheme val="minor"/>
      </rPr>
      <t xml:space="preserve"> </t>
    </r>
  </si>
  <si>
    <r>
      <rPr>
        <sz val="11"/>
        <color theme="1"/>
        <rFont val="Calibri"/>
        <family val="2"/>
        <scheme val="minor"/>
      </rPr>
      <t>Státy</t>
    </r>
  </si>
  <si>
    <r>
      <rPr>
        <sz val="11"/>
        <color theme="1"/>
        <rFont val="Calibri"/>
        <family val="2"/>
        <scheme val="minor"/>
      </rPr>
      <t>Expozice vůči centrálním bankám</t>
    </r>
  </si>
  <si>
    <r>
      <rPr>
        <sz val="11"/>
        <color theme="1"/>
        <rFont val="Calibri"/>
        <family val="2"/>
        <scheme val="minor"/>
      </rPr>
      <t>Obchodní portfolio</t>
    </r>
  </si>
  <si>
    <r>
      <rPr>
        <b/>
        <sz val="11"/>
        <color theme="1"/>
        <rFont val="Calibri"/>
        <family val="2"/>
        <scheme val="minor"/>
      </rPr>
      <t>AKTIVA CELKEM VYLOUČENÁ Z ČITATELE A JMENOVATELE</t>
    </r>
  </si>
  <si>
    <r>
      <rPr>
        <b/>
        <sz val="11"/>
        <color theme="1"/>
        <rFont val="Calibri"/>
        <family val="2"/>
        <scheme val="minor"/>
      </rPr>
      <t>AKTIVA CELKEM</t>
    </r>
  </si>
  <si>
    <r>
      <rPr>
        <b/>
        <u/>
        <sz val="11"/>
        <rFont val="Calibri"/>
        <family val="2"/>
        <scheme val="minor"/>
      </rPr>
      <t>Šablona 8 – Ukazatel zelených aktiv (GAR) (%)</t>
    </r>
  </si>
  <si>
    <r>
      <rPr>
        <sz val="11"/>
        <rFont val="Calibri"/>
        <family val="2"/>
        <scheme val="minor"/>
      </rPr>
      <t>p</t>
    </r>
  </si>
  <si>
    <r>
      <rPr>
        <sz val="11"/>
        <rFont val="Calibri"/>
        <family val="2"/>
        <scheme val="minor"/>
      </rPr>
      <t>q</t>
    </r>
  </si>
  <si>
    <r>
      <rPr>
        <sz val="11"/>
        <rFont val="Calibri"/>
        <family val="2"/>
        <scheme val="minor"/>
      </rPr>
      <t>r</t>
    </r>
  </si>
  <si>
    <r>
      <rPr>
        <sz val="11"/>
        <rFont val="Calibri"/>
        <family val="2"/>
        <scheme val="minor"/>
      </rPr>
      <t>s</t>
    </r>
  </si>
  <si>
    <r>
      <rPr>
        <sz val="11"/>
        <rFont val="Calibri"/>
        <family val="2"/>
        <scheme val="minor"/>
      </rPr>
      <t>t</t>
    </r>
  </si>
  <si>
    <r>
      <rPr>
        <sz val="11"/>
        <rFont val="Calibri"/>
        <family val="2"/>
        <scheme val="minor"/>
      </rPr>
      <t>u</t>
    </r>
  </si>
  <si>
    <r>
      <rPr>
        <sz val="11"/>
        <rFont val="Calibri"/>
        <family val="2"/>
        <scheme val="minor"/>
      </rPr>
      <t>v</t>
    </r>
  </si>
  <si>
    <r>
      <rPr>
        <sz val="11"/>
        <rFont val="Calibri"/>
        <family val="2"/>
        <scheme val="minor"/>
      </rPr>
      <t>w</t>
    </r>
  </si>
  <si>
    <r>
      <rPr>
        <sz val="11"/>
        <rFont val="Calibri"/>
        <family val="2"/>
        <scheme val="minor"/>
      </rPr>
      <t>ab</t>
    </r>
  </si>
  <si>
    <r>
      <rPr>
        <sz val="11"/>
        <rFont val="Calibri"/>
        <family val="2"/>
        <scheme val="minor"/>
      </rPr>
      <t>ac</t>
    </r>
  </si>
  <si>
    <r>
      <rPr>
        <sz val="11"/>
        <rFont val="Calibri"/>
        <family val="2"/>
        <scheme val="minor"/>
      </rPr>
      <t>ad</t>
    </r>
  </si>
  <si>
    <r>
      <rPr>
        <sz val="11"/>
        <rFont val="Calibri"/>
        <family val="2"/>
        <scheme val="minor"/>
      </rPr>
      <t>ae</t>
    </r>
  </si>
  <si>
    <r>
      <rPr>
        <sz val="11"/>
        <rFont val="Calibri"/>
        <family val="2"/>
        <scheme val="minor"/>
      </rPr>
      <t>af</t>
    </r>
  </si>
  <si>
    <r>
      <rPr>
        <sz val="11"/>
        <rFont val="Calibri"/>
        <family val="2"/>
        <scheme val="minor"/>
      </rPr>
      <t>Referenční datum pro zpřístupnění informací T:</t>
    </r>
    <r>
      <rPr>
        <sz val="11"/>
        <rFont val="Calibri"/>
        <family val="2"/>
        <scheme val="minor"/>
      </rPr>
      <t xml:space="preserve"> </t>
    </r>
    <r>
      <rPr>
        <sz val="11"/>
        <rFont val="Calibri"/>
        <family val="2"/>
        <scheme val="minor"/>
      </rPr>
      <t>klíčové ukazatele výkonnosti u stavu</t>
    </r>
  </si>
  <si>
    <r>
      <rPr>
        <sz val="11"/>
        <rFont val="Calibri"/>
        <family val="2"/>
        <scheme val="minor"/>
      </rPr>
      <t>Referenční datum pro zpřístupnění informací T:</t>
    </r>
    <r>
      <rPr>
        <sz val="11"/>
        <rFont val="Calibri"/>
        <family val="2"/>
        <scheme val="minor"/>
      </rPr>
      <t xml:space="preserve"> </t>
    </r>
    <r>
      <rPr>
        <sz val="11"/>
        <rFont val="Calibri"/>
        <family val="2"/>
        <scheme val="minor"/>
      </rPr>
      <t>klíčové ukazatele výkonnosti u toků</t>
    </r>
  </si>
  <si>
    <r>
      <rPr>
        <b/>
        <sz val="11"/>
        <rFont val="Calibri"/>
        <family val="2"/>
        <scheme val="minor"/>
      </rPr>
      <t>Zmírňování změny klimatu</t>
    </r>
  </si>
  <si>
    <r>
      <rPr>
        <b/>
        <sz val="11"/>
        <rFont val="Calibri"/>
        <family val="2"/>
        <scheme val="minor"/>
      </rPr>
      <t>Přizpůsobování se změně klimatu</t>
    </r>
  </si>
  <si>
    <r>
      <rPr>
        <b/>
        <sz val="11"/>
        <rFont val="Calibri"/>
        <family val="2"/>
        <scheme val="minor"/>
      </rPr>
      <t>CELKEM (zmírňování změny klimatu + přizpůsobování se změně klimatu)</t>
    </r>
  </si>
  <si>
    <r>
      <rPr>
        <sz val="11"/>
        <rFont val="Calibri"/>
        <family val="2"/>
        <scheme val="minor"/>
      </rPr>
      <t>Podíl způsobilých aktiv financujících sektory významné pro taxonomii</t>
    </r>
  </si>
  <si>
    <r>
      <rPr>
        <sz val="11"/>
        <color theme="1"/>
        <rFont val="Calibri"/>
        <family val="2"/>
        <scheme val="minor"/>
      </rPr>
      <t>Podíl způsobilých aktiv financujících sektory významné pro taxonomii</t>
    </r>
  </si>
  <si>
    <r>
      <rPr>
        <sz val="11"/>
        <rFont val="Calibri"/>
        <family val="2"/>
        <scheme val="minor"/>
      </rPr>
      <t>Podíl celkových zahrnutých aktiv</t>
    </r>
  </si>
  <si>
    <r>
      <rPr>
        <sz val="11"/>
        <rFont val="Calibri"/>
        <family val="2"/>
        <scheme val="minor"/>
      </rPr>
      <t>Podíl nových způsobilých aktiv financujících sektory významné pro taxonomii</t>
    </r>
  </si>
  <si>
    <r>
      <rPr>
        <sz val="11"/>
        <color theme="1"/>
        <rFont val="Calibri"/>
        <family val="2"/>
        <scheme val="minor"/>
      </rPr>
      <t>Podíl nových způsobilých aktiv financujících sektory významné pro taxonomii</t>
    </r>
  </si>
  <si>
    <r>
      <rPr>
        <sz val="11"/>
        <rFont val="Calibri"/>
        <family val="2"/>
        <scheme val="minor"/>
      </rPr>
      <t>Podíl celkových zahrnutých nových aktiv</t>
    </r>
  </si>
  <si>
    <r>
      <rPr>
        <sz val="11"/>
        <rFont val="Calibri"/>
        <family val="2"/>
        <scheme val="minor"/>
      </rPr>
      <t>Z toho environmentálně udržitelné</t>
    </r>
  </si>
  <si>
    <r>
      <rPr>
        <sz val="11"/>
        <color theme="1"/>
        <rFont val="Calibri"/>
        <family val="2"/>
        <scheme val="minor"/>
      </rPr>
      <t>Z toho environmentálně udržitelné</t>
    </r>
  </si>
  <si>
    <r>
      <rPr>
        <sz val="11"/>
        <rFont val="Calibri"/>
        <family val="2"/>
        <scheme val="minor"/>
      </rPr>
      <t>% (v porovnání s celkovými zahrnutými aktivy ve jmenovateli)</t>
    </r>
  </si>
  <si>
    <r>
      <rPr>
        <sz val="11"/>
        <rFont val="Calibri"/>
        <family val="2"/>
        <scheme val="minor"/>
      </rPr>
      <t>Z toho specializované úvěry</t>
    </r>
  </si>
  <si>
    <r>
      <rPr>
        <b/>
        <u/>
        <sz val="11"/>
        <rFont val="Calibri"/>
        <family val="2"/>
        <scheme val="minor"/>
      </rPr>
      <t>GAR</t>
    </r>
  </si>
  <si>
    <r>
      <rPr>
        <sz val="11"/>
        <rFont val="Calibri"/>
        <family val="2"/>
        <scheme val="minor"/>
      </rPr>
      <t>Úvěry a jiné pohledávky, dluhové cenné papíry a kapitálové nástroje (neurčené k obchodování) způsobilé pro výpočet GAR</t>
    </r>
  </si>
  <si>
    <r>
      <rPr>
        <sz val="11"/>
        <rFont val="Calibri"/>
        <family val="2"/>
        <scheme val="minor"/>
      </rPr>
      <t>Finanční instituce</t>
    </r>
  </si>
  <si>
    <r>
      <rPr>
        <sz val="11"/>
        <rFont val="Calibri"/>
        <family val="2"/>
        <scheme val="minor"/>
      </rPr>
      <t>Úvěrové instituce</t>
    </r>
  </si>
  <si>
    <r>
      <rPr>
        <sz val="11"/>
        <rFont val="Calibri"/>
        <family val="2"/>
        <scheme val="minor"/>
      </rPr>
      <t>Ostatní finanční instituce</t>
    </r>
  </si>
  <si>
    <r>
      <rPr>
        <sz val="11"/>
        <rFont val="Calibri"/>
        <family val="2"/>
        <scheme val="minor"/>
      </rPr>
      <t>z toho investiční podniky</t>
    </r>
  </si>
  <si>
    <r>
      <rPr>
        <sz val="11"/>
        <rFont val="Calibri"/>
        <family val="2"/>
        <scheme val="minor"/>
      </rPr>
      <t>z toho správcovské společnosti</t>
    </r>
  </si>
  <si>
    <r>
      <rPr>
        <sz val="11"/>
        <rFont val="Calibri"/>
        <family val="2"/>
        <scheme val="minor"/>
      </rPr>
      <t>z toho pojišťovny</t>
    </r>
  </si>
  <si>
    <r>
      <rPr>
        <sz val="11"/>
        <rFont val="Calibri"/>
        <family val="2"/>
        <scheme val="minor"/>
      </rPr>
      <t>Nefinanční podniky podléhající povinnostem týkajícím se zpřístupňování informací podle směrnice o vykazování nefinančních informací</t>
    </r>
  </si>
  <si>
    <r>
      <rPr>
        <sz val="11"/>
        <rFont val="Calibri"/>
        <family val="2"/>
        <scheme val="minor"/>
      </rPr>
      <t>Domácnosti</t>
    </r>
  </si>
  <si>
    <r>
      <rPr>
        <sz val="11"/>
        <rFont val="Calibri"/>
        <family val="2"/>
        <scheme val="minor"/>
      </rPr>
      <t>z toho úvěry zajištěné obytnými nemovitostmi</t>
    </r>
  </si>
  <si>
    <r>
      <rPr>
        <sz val="11"/>
        <rFont val="Calibri"/>
        <family val="2"/>
        <scheme val="minor"/>
      </rPr>
      <t>z toho úvěry na renovace budov</t>
    </r>
  </si>
  <si>
    <r>
      <rPr>
        <sz val="11"/>
        <rFont val="Calibri"/>
        <family val="2"/>
        <scheme val="minor"/>
      </rPr>
      <t>z toho úvěry na motorová vozidla</t>
    </r>
  </si>
  <si>
    <r>
      <rPr>
        <sz val="11"/>
        <rFont val="Calibri"/>
        <family val="2"/>
        <scheme val="minor"/>
      </rPr>
      <t>Financování místních vlád</t>
    </r>
  </si>
  <si>
    <r>
      <rPr>
        <sz val="11"/>
        <rFont val="Calibri"/>
        <family val="2"/>
        <scheme val="minor"/>
      </rPr>
      <t>Kolaterál získaný převzetím:</t>
    </r>
    <r>
      <rPr>
        <sz val="11"/>
        <rFont val="Calibri"/>
        <family val="2"/>
        <scheme val="minor"/>
      </rPr>
      <t xml:space="preserve"> </t>
    </r>
    <r>
      <rPr>
        <sz val="11"/>
        <rFont val="Calibri"/>
        <family val="2"/>
        <scheme val="minor"/>
      </rPr>
      <t>obytných a komerčních nemovitostí</t>
    </r>
    <r>
      <rPr>
        <sz val="11"/>
        <rFont val="Calibri"/>
        <family val="2"/>
        <scheme val="minor"/>
      </rPr>
      <t xml:space="preserve"> </t>
    </r>
  </si>
  <si>
    <r>
      <rPr>
        <b/>
        <u/>
        <sz val="11"/>
        <rFont val="Calibri"/>
        <family val="2"/>
        <scheme val="minor"/>
      </rPr>
      <t>Šablona 9 – Zmírňující opatření:</t>
    </r>
    <r>
      <rPr>
        <b/>
        <u/>
        <sz val="11"/>
        <rFont val="Calibri"/>
        <family val="2"/>
        <scheme val="minor"/>
      </rPr>
      <t xml:space="preserve"> </t>
    </r>
    <r>
      <rPr>
        <b/>
        <u/>
        <sz val="11"/>
        <rFont val="Calibri"/>
        <family val="2"/>
        <scheme val="minor"/>
      </rPr>
      <t>BTAR</t>
    </r>
  </si>
  <si>
    <r>
      <rPr>
        <b/>
        <u/>
        <sz val="11"/>
        <rFont val="Calibri"/>
        <family val="2"/>
        <scheme val="minor"/>
      </rPr>
      <t>Šablona 9.1 – Zmírňující opatření:</t>
    </r>
    <r>
      <rPr>
        <b/>
        <u/>
        <sz val="11"/>
        <rFont val="Calibri"/>
        <family val="2"/>
        <scheme val="minor"/>
      </rPr>
      <t xml:space="preserve"> </t>
    </r>
    <r>
      <rPr>
        <b/>
        <u/>
        <sz val="11"/>
        <rFont val="Calibri"/>
        <family val="2"/>
        <scheme val="minor"/>
      </rPr>
      <t>aktiva pro výpočet BTAR</t>
    </r>
  </si>
  <si>
    <r>
      <rPr>
        <b/>
        <sz val="11"/>
        <color theme="1"/>
        <rFont val="Calibri"/>
        <family val="2"/>
        <scheme val="minor"/>
      </rPr>
      <t>Aktiva GAR celkem</t>
    </r>
  </si>
  <si>
    <r>
      <rPr>
        <b/>
        <sz val="11"/>
        <color theme="1"/>
        <rFont val="Calibri"/>
        <family val="2"/>
        <scheme val="minor"/>
      </rPr>
      <t>Aktiva vyloučená z čitatele pro výpočet GAR (zahrnutá do jmenovatele),</t>
    </r>
    <r>
      <rPr>
        <b/>
        <sz val="11"/>
        <color theme="1"/>
        <rFont val="Calibri"/>
        <family val="2"/>
        <scheme val="minor"/>
      </rPr>
      <t xml:space="preserve"> </t>
    </r>
    <r>
      <rPr>
        <b/>
        <sz val="11"/>
        <color rgb="FF000000"/>
        <rFont val="Calibri"/>
        <family val="2"/>
        <scheme val="minor"/>
      </rPr>
      <t>ale zahrnutá do čitatele a jmenovatele BTAR</t>
    </r>
  </si>
  <si>
    <r>
      <rPr>
        <sz val="11"/>
        <color theme="1"/>
        <rFont val="Calibri"/>
        <family val="2"/>
        <scheme val="minor"/>
      </rPr>
      <t>z toho úvěry zajištěné komerčními nemovitostmi</t>
    </r>
  </si>
  <si>
    <r>
      <rPr>
        <b/>
        <sz val="11"/>
        <color theme="1"/>
        <rFont val="Calibri"/>
        <family val="2"/>
        <scheme val="minor"/>
      </rPr>
      <t>AKTIVA BTAR CELKEM</t>
    </r>
  </si>
  <si>
    <r>
      <rPr>
        <b/>
        <sz val="11"/>
        <color theme="1"/>
        <rFont val="Calibri"/>
        <family val="2"/>
        <scheme val="minor"/>
      </rPr>
      <t>Aktiva vyloučená z čitatele BTAR (zahrnutá do jmenovatele)</t>
    </r>
  </si>
  <si>
    <r>
      <rPr>
        <sz val="11"/>
        <rFont val="Calibri"/>
        <family val="2"/>
        <scheme val="minor"/>
      </rPr>
      <t>Deriváty</t>
    </r>
  </si>
  <si>
    <r>
      <rPr>
        <sz val="11"/>
        <rFont val="Calibri"/>
        <family val="2"/>
        <scheme val="minor"/>
      </rPr>
      <t>Mezibankovní úvěry na vyžádání</t>
    </r>
  </si>
  <si>
    <r>
      <rPr>
        <sz val="11"/>
        <rFont val="Calibri"/>
        <family val="2"/>
        <scheme val="minor"/>
      </rPr>
      <t>Hotovost a aktiva související s hotovostí</t>
    </r>
  </si>
  <si>
    <r>
      <rPr>
        <sz val="11"/>
        <rFont val="Calibri"/>
        <family val="2"/>
        <scheme val="minor"/>
      </rPr>
      <t>Ostatní aktiva (např. goodwill, komodity atd.)</t>
    </r>
  </si>
  <si>
    <r>
      <rPr>
        <b/>
        <sz val="11"/>
        <color theme="1"/>
        <rFont val="Calibri"/>
        <family val="2"/>
        <scheme val="minor"/>
      </rPr>
      <t>AKTIVA CELKEM VE JMENOVATELI</t>
    </r>
  </si>
  <si>
    <r>
      <rPr>
        <b/>
        <sz val="11"/>
        <color theme="1"/>
        <rFont val="Calibri"/>
        <family val="2"/>
        <scheme val="minor"/>
      </rPr>
      <t>Jiná aktiva vyloučená z čitatele a jmenovatele pro výpočet BTAR</t>
    </r>
    <r>
      <rPr>
        <b/>
        <sz val="11"/>
        <color theme="1"/>
        <rFont val="Calibri"/>
        <family val="2"/>
        <scheme val="minor"/>
      </rPr>
      <t xml:space="preserve"> </t>
    </r>
  </si>
  <si>
    <r>
      <rPr>
        <b/>
        <u/>
        <sz val="11"/>
        <rFont val="Calibri"/>
        <family val="2"/>
        <scheme val="minor"/>
      </rPr>
      <t>Šablona 9.2 – BTAR v %</t>
    </r>
  </si>
  <si>
    <r>
      <rPr>
        <sz val="11"/>
        <color theme="1"/>
        <rFont val="Calibri"/>
        <family val="2"/>
        <scheme val="minor"/>
      </rPr>
      <t>z</t>
    </r>
  </si>
  <si>
    <r>
      <rPr>
        <sz val="11"/>
        <color theme="1"/>
        <rFont val="Calibri"/>
        <family val="2"/>
        <scheme val="minor"/>
      </rPr>
      <t>aa</t>
    </r>
  </si>
  <si>
    <r>
      <rPr>
        <sz val="11"/>
        <color theme="1"/>
        <rFont val="Calibri"/>
        <family val="2"/>
        <scheme val="minor"/>
      </rPr>
      <t>ab</t>
    </r>
  </si>
  <si>
    <r>
      <rPr>
        <sz val="11"/>
        <color theme="1"/>
        <rFont val="Calibri"/>
        <family val="2"/>
        <scheme val="minor"/>
      </rPr>
      <t>ac</t>
    </r>
  </si>
  <si>
    <r>
      <rPr>
        <sz val="11"/>
        <color theme="1"/>
        <rFont val="Calibri"/>
        <family val="2"/>
        <scheme val="minor"/>
      </rPr>
      <t>ad</t>
    </r>
  </si>
  <si>
    <r>
      <rPr>
        <sz val="11"/>
        <color theme="1"/>
        <rFont val="Calibri"/>
        <family val="2"/>
        <scheme val="minor"/>
      </rPr>
      <t>ae</t>
    </r>
  </si>
  <si>
    <r>
      <rPr>
        <sz val="11"/>
        <color theme="1"/>
        <rFont val="Calibri"/>
        <family val="2"/>
        <scheme val="minor"/>
      </rPr>
      <t>af</t>
    </r>
  </si>
  <si>
    <r>
      <rPr>
        <sz val="11"/>
        <color theme="1"/>
        <rFont val="Calibri"/>
        <family val="2"/>
        <scheme val="minor"/>
      </rPr>
      <t>Referenční datum pro zpřístupnění informací T:</t>
    </r>
    <r>
      <rPr>
        <sz val="11"/>
        <color theme="1"/>
        <rFont val="Calibri"/>
        <family val="2"/>
        <scheme val="minor"/>
      </rPr>
      <t xml:space="preserve"> </t>
    </r>
    <r>
      <rPr>
        <sz val="11"/>
        <color theme="1"/>
        <rFont val="Calibri"/>
        <family val="2"/>
        <scheme val="minor"/>
      </rPr>
      <t>klíčové ukazatele výkonnosti u stavu</t>
    </r>
  </si>
  <si>
    <r>
      <rPr>
        <sz val="11"/>
        <color theme="1"/>
        <rFont val="Calibri"/>
        <family val="2"/>
        <scheme val="minor"/>
      </rPr>
      <t>Referenční datum pro zpřístupnění informací T:</t>
    </r>
    <r>
      <rPr>
        <sz val="11"/>
        <color theme="1"/>
        <rFont val="Calibri"/>
        <family val="2"/>
        <scheme val="minor"/>
      </rPr>
      <t xml:space="preserve"> </t>
    </r>
    <r>
      <rPr>
        <sz val="11"/>
        <color theme="1"/>
        <rFont val="Calibri"/>
        <family val="2"/>
        <scheme val="minor"/>
      </rPr>
      <t>klíčové ukazatele výkonnosti u toků</t>
    </r>
  </si>
  <si>
    <r>
      <rPr>
        <sz val="11"/>
        <color theme="1"/>
        <rFont val="Calibri"/>
        <family val="2"/>
        <scheme val="minor"/>
      </rPr>
      <t>Podíl celkových zahrnutých aktiv</t>
    </r>
  </si>
  <si>
    <r>
      <rPr>
        <sz val="11"/>
        <color theme="1"/>
        <rFont val="Calibri"/>
        <family val="2"/>
        <scheme val="minor"/>
      </rPr>
      <t>Podíl celkových zahrnutých nových aktiv</t>
    </r>
  </si>
  <si>
    <r>
      <rPr>
        <sz val="11"/>
        <color theme="1"/>
        <rFont val="Calibri"/>
        <family val="2"/>
        <scheme val="minor"/>
      </rPr>
      <t>% (v porovnání s celkovými zahrnutými aktivy ve jmenovateli)</t>
    </r>
  </si>
  <si>
    <r>
      <rPr>
        <b/>
        <u/>
        <sz val="11"/>
        <rFont val="Calibri"/>
        <family val="2"/>
        <scheme val="minor"/>
      </rPr>
      <t>BTAR</t>
    </r>
  </si>
  <si>
    <r>
      <rPr>
        <b/>
        <sz val="11"/>
        <color theme="1"/>
        <rFont val="Calibri"/>
        <family val="2"/>
        <scheme val="minor"/>
      </rPr>
      <t>GAR</t>
    </r>
  </si>
  <si>
    <r>
      <rPr>
        <sz val="11"/>
        <color theme="1"/>
        <rFont val="Calibri"/>
        <family val="2"/>
        <scheme val="minor"/>
      </rPr>
      <t>Nefinanční podniky EU nepodléhající povinnostem týkajícím se zpřístupňování informací podle směrnice o vykazování nefinančních informací</t>
    </r>
  </si>
  <si>
    <r>
      <rPr>
        <sz val="11"/>
        <color theme="1"/>
        <rFont val="Calibri"/>
        <family val="2"/>
        <scheme val="minor"/>
      </rPr>
      <t>Protistrany z třetích zemí nepodléhající povinnostem týkajícím se zpřístupňování informací podle směrnice o vykazování nefinančních informací</t>
    </r>
  </si>
  <si>
    <r>
      <rPr>
        <b/>
        <u/>
        <sz val="11"/>
        <rFont val="Calibri"/>
        <family val="2"/>
        <scheme val="minor"/>
      </rPr>
      <t>Šablona 9.3 – Shrnutí – BTAR v %</t>
    </r>
  </si>
  <si>
    <r>
      <rPr>
        <b/>
        <sz val="11"/>
        <color theme="1"/>
        <rFont val="Calibri"/>
        <family val="2"/>
        <scheme val="minor"/>
      </rPr>
      <t>BTAR – stav</t>
    </r>
  </si>
  <si>
    <r>
      <rPr>
        <b/>
        <sz val="11"/>
        <color theme="1"/>
        <rFont val="Calibri"/>
        <family val="2"/>
        <scheme val="minor"/>
      </rPr>
      <t>BTAR – tok</t>
    </r>
  </si>
  <si>
    <r>
      <rPr>
        <b/>
        <sz val="11"/>
        <rFont val="Calibri"/>
        <family val="2"/>
        <scheme val="minor"/>
      </rPr>
      <t>Šablona 10 – Další opatření pro zmírňování změny klimatu, která nejsou zahrnuta v nařízení (EU) 2020/852</t>
    </r>
  </si>
  <si>
    <r>
      <rPr>
        <sz val="11"/>
        <rFont val="Calibri"/>
        <family val="2"/>
        <scheme val="minor"/>
      </rPr>
      <t>Typ finančního nástroje</t>
    </r>
  </si>
  <si>
    <r>
      <rPr>
        <sz val="11"/>
        <rFont val="Calibri"/>
        <family val="2"/>
        <scheme val="minor"/>
      </rPr>
      <t>Typ protistrany</t>
    </r>
  </si>
  <si>
    <r>
      <rPr>
        <sz val="11"/>
        <rFont val="Calibri"/>
        <family val="2"/>
        <scheme val="minor"/>
      </rPr>
      <t>Hrubá účetní hodnota (mil. EUR)</t>
    </r>
  </si>
  <si>
    <r>
      <rPr>
        <sz val="11"/>
        <rFont val="Calibri"/>
        <family val="2"/>
        <scheme val="minor"/>
      </rPr>
      <t>Typ zmírňovaného rizika (riziko přechodu v souvislosti se změnou klimatu)</t>
    </r>
  </si>
  <si>
    <r>
      <rPr>
        <sz val="11"/>
        <rFont val="Calibri"/>
        <family val="2"/>
        <scheme val="minor"/>
      </rPr>
      <t>Typ zmírňovaného rizika (fyzické riziko v souvislosti se změnou klimatu)</t>
    </r>
  </si>
  <si>
    <r>
      <rPr>
        <sz val="11"/>
        <rFont val="Calibri"/>
        <family val="2"/>
        <scheme val="minor"/>
      </rPr>
      <t>Kvalitativní informace o povaze zmírňujících opatření</t>
    </r>
  </si>
  <si>
    <r>
      <rPr>
        <sz val="11"/>
        <rFont val="Calibri"/>
        <family val="2"/>
        <scheme val="minor"/>
      </rPr>
      <t>Dluhopisy (např. zelené, udržitelné, vázané na udržitelnost podle jiných standardů, než jsou standardy EU)</t>
    </r>
  </si>
  <si>
    <r>
      <rPr>
        <sz val="11"/>
        <rFont val="Calibri"/>
        <family val="2"/>
        <scheme val="minor"/>
      </rPr>
      <t>Nefinanční podniky</t>
    </r>
  </si>
  <si>
    <r>
      <rPr>
        <sz val="11"/>
        <rFont val="Calibri"/>
        <family val="2"/>
        <scheme val="minor"/>
      </rPr>
      <t>Z toho úvěry zajištěné komerčními nemovitostmi</t>
    </r>
  </si>
  <si>
    <r>
      <rPr>
        <sz val="11"/>
        <rFont val="Calibri"/>
        <family val="2"/>
        <scheme val="minor"/>
      </rPr>
      <t>Ostatní protistrany</t>
    </r>
  </si>
  <si>
    <r>
      <rPr>
        <sz val="11"/>
        <rFont val="Calibri"/>
        <family val="2"/>
        <scheme val="minor"/>
      </rPr>
      <t>Úvěry (např. zelené, udržitelné, vázané na udržitelnost podle jiných standardů, než jsou standardy EU)</t>
    </r>
  </si>
  <si>
    <r>
      <rPr>
        <sz val="11"/>
        <color theme="1"/>
        <rFont val="Calibri"/>
        <family val="2"/>
        <scheme val="minor"/>
      </rPr>
      <t>Finanční instituce</t>
    </r>
  </si>
  <si>
    <r>
      <rPr>
        <sz val="11"/>
        <color theme="1"/>
        <rFont val="Calibri"/>
        <family val="2"/>
        <scheme val="minor"/>
      </rPr>
      <t>Nefinanční podniky</t>
    </r>
  </si>
  <si>
    <r>
      <rPr>
        <sz val="11"/>
        <rFont val="Calibri"/>
        <family val="2"/>
        <scheme val="minor"/>
      </rPr>
      <t>Z toho úvěry zajištěné obytnými nemovitostmi</t>
    </r>
  </si>
  <si>
    <r>
      <rPr>
        <sz val="11"/>
        <rFont val="Calibri"/>
        <family val="2"/>
        <scheme val="minor"/>
      </rPr>
      <t>Z toho úvěry na renovace budov</t>
    </r>
  </si>
  <si>
    <r>
      <rPr>
        <sz val="11"/>
        <color theme="1"/>
        <rFont val="Calibri"/>
        <family val="2"/>
        <scheme val="minor"/>
      </rPr>
      <t>Ostatní protistrany</t>
    </r>
  </si>
  <si>
    <r>
      <rPr>
        <b/>
        <sz val="14"/>
        <rFont val="Calibri"/>
        <family val="2"/>
        <scheme val="minor"/>
      </rPr>
      <t>Šablona EU CAE1 – Expozice vůči kryptoaktivům</t>
    </r>
  </si>
  <si>
    <r>
      <rPr>
        <b/>
        <sz val="11"/>
        <rFont val="Calibri"/>
        <family val="2"/>
        <scheme val="minor"/>
      </rPr>
      <t>Hodnota expozice</t>
    </r>
    <r>
      <rPr>
        <b/>
        <sz val="11"/>
        <rFont val="Calibri"/>
        <family val="2"/>
        <scheme val="minor"/>
      </rPr>
      <t xml:space="preserve"> </t>
    </r>
  </si>
  <si>
    <r>
      <rPr>
        <b/>
        <sz val="11"/>
        <rFont val="Calibri"/>
        <family val="2"/>
        <scheme val="minor"/>
      </rPr>
      <t>Objemy rizikově vážených expozic (RWEA)</t>
    </r>
  </si>
  <si>
    <r>
      <rPr>
        <b/>
        <sz val="11"/>
        <rFont val="Calibri"/>
        <family val="2"/>
        <scheme val="minor"/>
      </rPr>
      <t>Kapitálové požadavky</t>
    </r>
  </si>
  <si>
    <r>
      <rPr>
        <b/>
        <sz val="11"/>
        <rFont val="Calibri"/>
        <family val="2"/>
        <scheme val="minor"/>
      </rPr>
      <t>Typ expozic</t>
    </r>
    <r>
      <rPr>
        <b/>
        <sz val="11"/>
        <rFont val="Calibri"/>
        <family val="2"/>
        <scheme val="minor"/>
      </rPr>
      <t xml:space="preserve"> </t>
    </r>
  </si>
  <si>
    <r>
      <rPr>
        <b/>
        <sz val="11"/>
        <rFont val="Calibri"/>
        <family val="2"/>
        <scheme val="minor"/>
      </rPr>
      <t>a</t>
    </r>
  </si>
  <si>
    <r>
      <rPr>
        <b/>
        <sz val="11"/>
        <rFont val="Calibri"/>
        <family val="2"/>
        <scheme val="minor"/>
      </rPr>
      <t>b</t>
    </r>
  </si>
  <si>
    <r>
      <rPr>
        <b/>
        <sz val="11"/>
        <rFont val="Calibri"/>
        <family val="2"/>
        <scheme val="minor"/>
      </rPr>
      <t>c</t>
    </r>
  </si>
  <si>
    <r>
      <rPr>
        <sz val="9"/>
        <rFont val="Calibri"/>
        <family val="2"/>
        <scheme val="minor"/>
      </rPr>
      <t>1</t>
    </r>
  </si>
  <si>
    <r>
      <rPr>
        <sz val="10"/>
        <rFont val="Calibri"/>
        <family val="2"/>
        <scheme val="minor"/>
      </rPr>
      <t>Tokenovaná tradiční aktiva</t>
    </r>
  </si>
  <si>
    <r>
      <rPr>
        <sz val="9"/>
        <rFont val="Calibri"/>
        <family val="2"/>
        <scheme val="minor"/>
      </rPr>
      <t>2</t>
    </r>
  </si>
  <si>
    <r>
      <rPr>
        <sz val="10"/>
        <rFont val="Calibri"/>
        <family val="2"/>
        <scheme val="minor"/>
      </rPr>
      <t>Tokeny vázané na aktiva</t>
    </r>
    <r>
      <rPr>
        <sz val="10"/>
        <rFont val="Calibri"/>
        <family val="2"/>
        <scheme val="minor"/>
      </rPr>
      <t xml:space="preserve"> </t>
    </r>
  </si>
  <si>
    <r>
      <rPr>
        <sz val="9"/>
        <rFont val="Calibri"/>
        <family val="2"/>
        <scheme val="minor"/>
      </rPr>
      <t>3</t>
    </r>
  </si>
  <si>
    <r>
      <rPr>
        <sz val="10"/>
        <rFont val="Calibri"/>
        <family val="2"/>
        <scheme val="minor"/>
      </rPr>
      <t>Expozice vůči jiným kryptoaktivům</t>
    </r>
  </si>
  <si>
    <r>
      <rPr>
        <sz val="9"/>
        <rFont val="Calibri"/>
        <family val="2"/>
        <scheme val="minor"/>
      </rPr>
      <t>4</t>
    </r>
  </si>
  <si>
    <r>
      <rPr>
        <b/>
        <sz val="10"/>
        <rFont val="Calibri"/>
        <family val="2"/>
        <scheme val="minor"/>
      </rPr>
      <t>Celkem</t>
    </r>
    <r>
      <rPr>
        <b/>
        <sz val="10"/>
        <rFont val="Calibri"/>
        <family val="2"/>
        <scheme val="minor"/>
      </rPr>
      <t xml:space="preserve"> </t>
    </r>
  </si>
  <si>
    <r>
      <rPr>
        <b/>
        <sz val="11"/>
        <rFont val="Calibri"/>
        <family val="2"/>
        <scheme val="minor"/>
      </rPr>
      <t>Doplňková (memo) položka</t>
    </r>
  </si>
  <si>
    <r>
      <rPr>
        <sz val="9"/>
        <rFont val="Calibri"/>
        <family val="2"/>
        <scheme val="minor"/>
      </rPr>
      <t>5</t>
    </r>
  </si>
  <si>
    <r>
      <rPr>
        <sz val="10"/>
        <rFont val="Calibri"/>
        <family val="2"/>
        <scheme val="minor"/>
      </rPr>
      <t>Expozice vůči jiným kryptoaktivům vyjádřené jako procentní podíl kapitálu tier 1 instituce</t>
    </r>
  </si>
  <si>
    <t>035</t>
  </si>
  <si>
    <t>036</t>
  </si>
  <si>
    <t>037</t>
  </si>
  <si>
    <t>038</t>
  </si>
  <si>
    <t>( a )</t>
  </si>
  <si>
    <t>( b )</t>
  </si>
  <si>
    <t>( c )</t>
  </si>
  <si>
    <t>( d )</t>
  </si>
  <si>
    <t>( e )</t>
  </si>
  <si>
    <t>( f )</t>
  </si>
  <si>
    <t>( g )</t>
  </si>
  <si>
    <t>( h )</t>
  </si>
  <si>
    <t>( i )</t>
  </si>
  <si>
    <t>( j )</t>
  </si>
  <si>
    <t>(f)</t>
  </si>
  <si>
    <t>1.4</t>
  </si>
  <si>
    <t>qx2024</t>
  </si>
  <si>
    <t>CA</t>
  </si>
  <si>
    <t>CN</t>
  </si>
  <si>
    <t>TR</t>
  </si>
  <si>
    <t>RU</t>
  </si>
  <si>
    <t>US</t>
  </si>
  <si>
    <t>CH</t>
  </si>
  <si>
    <t>Plně zavedeno</t>
  </si>
  <si>
    <t xml:space="preserve"> - </t>
  </si>
  <si>
    <t>NE</t>
  </si>
  <si>
    <t xml:space="preserve">Vzory pro uveřejňování informací (pracovní pomůcka) </t>
  </si>
  <si>
    <t xml:space="preserve">Uveřejňování informací  podle části osmé nařízení Evropského parlamentu a Rady (EU) č. 575/2013 (CRR) </t>
  </si>
  <si>
    <t>Název instituce</t>
  </si>
  <si>
    <t>J&amp;T FINANCE GROUP SE</t>
  </si>
  <si>
    <r>
      <t xml:space="preserve">Zařazení instituce z pohledu četnosti a rozsahu uveřejňování </t>
    </r>
    <r>
      <rPr>
        <i/>
        <sz val="12"/>
        <color rgb="FFFF0000"/>
        <rFont val="Calibri"/>
        <family val="2"/>
        <charset val="238"/>
        <scheme val="minor"/>
      </rPr>
      <t>(vyberte ze seznamu)</t>
    </r>
  </si>
  <si>
    <t>Velká nekotovaná, která není G-SVI</t>
  </si>
  <si>
    <t>Velký dceřinný podnik mateřské instituce v EU:</t>
  </si>
  <si>
    <t>Datum uveřejnění informace</t>
  </si>
  <si>
    <r>
      <t xml:space="preserve">Informace platné k datu 
</t>
    </r>
    <r>
      <rPr>
        <b/>
        <sz val="11"/>
        <color theme="1"/>
        <rFont val="Calibri"/>
        <family val="2"/>
        <charset val="238"/>
        <scheme val="minor"/>
      </rPr>
      <t>(Referenční datum uveřejnění)</t>
    </r>
    <r>
      <rPr>
        <sz val="11"/>
        <color theme="1"/>
        <rFont val="Calibri"/>
        <family val="2"/>
        <charset val="238"/>
        <scheme val="minor"/>
      </rPr>
      <t xml:space="preserve">
</t>
    </r>
  </si>
  <si>
    <t>(31/12/2025)</t>
  </si>
  <si>
    <t>(23/4/2026)</t>
  </si>
  <si>
    <t>Tato šablona poskytuje finanční informace o expozicích Skupiny (JT FINANCE GROUP SE) vůči nefinančním podnikům rozdělené na sektory a další informace o úvěrové kvalitě expozic a o financovaných emisích.
Rozsah vykazování zahrnuje expozice v bankovním portfoliu, zejména úvěry a zálohy, dluhové cenné papíry a kapitálové nástroje vůči nefinančním podnikům, s výjimkou expozic držených za účelem obchodování. Do rozsahu nejsou zahrnuty investice do investičních fondů, které jsou klasifikovány jako finanční instituce. Informace jsou prezentovány na úrovni klasifikace ekonomických činností dle NACE, jelikož Skupina sbírá na konsolidované bázi údaje o sektoru protistran pouze na agregované bázi (NACE A, NACE B, apod.).
Šablona dále informuje o expozicích vyloučených z referenčních hodnot v souladu s cíli Pařížské dohody. Pro tyto účely byla aplikována ustanovení čl. 12 odst. 1 písm. d) až g) a čl. 12 odst. 2 nařízení Komise (EU) 2020/1818. Protistrany jsou identifikovány na základě relevantních kritérií, zejména podílu výnosů z činností souvisejících s průzkumem, těžbou, distribucí nebo rafinací černého a hnědého uhlí, ropy a plynu, jakož i dalších kritérií vyplývajících z Pařížské dohody. Skupina k rozhodnému datu nevykazuje významné expozice, které by byly vyloučeny z referenčních hodnot v souladu s těmito požadavky.
V oblasti zveřejňování financovaných emisí je výpočet prováděn v souladu se standardem PCAF. V maximální možné míře jsou využívány skutečné emise protistran, pokud jsou dostupné, zejména na základě přímé komunikace s jednotlivými protistranami. Pro zbývající část portfolia jsou použity nejnovější dostupné průměrné emisní faktory dle databáze PCAF. V závislosti na typu aktiva (zejména úvěry podnikům, dluhové cenné papíry a kapitálové nástroje) jsou aplikovány odpovídající metodické přístupy.
V srpnu 2025 zveřejnila EBA dopis o nečinnosti týkající se návrhu změn prováděcích technických norem pro zveřejňování informací o ESG rizicích. Na základě tohoto "no-action letter" bylo zveřejňování šablon ukazatele Green Asset Ratio (GAR) odloženo do prosince 2026. V důsledku toho není vykazován ani údaj „z toho environmentálně udržitelné (CCM)“ v rámci šablony 1.
K 31. prosinci 2025 byly identifikovány vybrané expozice vůči podnikům, které byly v souladu s IFRS 5 klasifikovány jako držené k prodeji. Tyto expozice byly vyloučeny z rozsahu ESG zveřejňování v rámci pilíře 3 a nejsou zahrnuty v údajích prezentovaných v šablonách 1-5.</t>
  </si>
  <si>
    <t>Účelem šablony 2 je prezentace energetické účinnosti expozic zajištěných komerčními a rezidenčními nemovitostmi a dále převzatých nemovitostí, a to na základě jejich energetické náročnosti vyjádřené v kWh/m2 a/nebo na základě průkazů energetické náročnosti budov (EPC).
Za účelem podpory energetické účinnosti budov byly v Evropské unii přijaty směrnice 2010/31/EU o energetické náročnosti budov a 2012/27/EU o energetické účinnosti, které zavedly povinnost využívání průkazů energetické náročnosti budov (EPC) při prodeji a pronájmu nemovitostí. Přestože jsou tyto průkazy vyžadovány pro všechny transakce tohoto typu, jejich dostupnost pro účely vykazování není vždy zajištěna.
V souladu s pokyny EBA byly v přehledu expozic podle energetických tříd (EPC) zohledněny výhradně skutečně dostupné průkazy energetické náročnosti. Naproti tomu přehled podle energetické spotřeby (kWh/m2) vychází jak ze skutečných údajů o spotřebě, jsou-li k dispozici, tak z odhadovaných hodnot. Energetická spotřeba je proto odhadována jak pro část portfolia, u níž není k dispozici EPC, tak pro expozice s přiřazeným EPC, u nichž chybí údaje o skutečné spotřebě.
V jurisdikcích, kde jsou vydávány energetické třídy vyšší než A, jsou tyto klasifikovány v rámci třídy A (sloupec H). Obdobně jsou energetické třídy nižší než G zařazeny do třídy G (sloupec N).
Skupina nemá v portfoliu žádné převzaté nemovitosti a pro účely reportingu nedělá odhady energetické náročnosti nemovitostí (pro expozice zajištěné nemovitostmi).</t>
  </si>
  <si>
    <t>Účelem šablony 3 je poskytnout informace o emisích protistran klasifikovaných podle klimatických sektorů, do nichž náleží, a o metrikách sladění stanovených Mezinárodní energetickou agenturou (IEA) pro jednotlivé sektory. Skupina má pouze jednu expozici, která splňuje požadavky pro vykazování informací v šabloně 3 v sektoru energie.</t>
  </si>
  <si>
    <t>Účelem šablony 4 je prezentovat souhrnnou expozici banky vůči 20 nejvíce uhlíkově náročným společnostem na globální úrovni.
Banka vychází při sestavení této šablony ze seznamu zveřejněného iniciativou Carbon Majors. V lednu 2026 byl publikován aktualizovaný seznam, který byl použit pro účely tohoto vykazování.
Banka k rozhodnému datu nevykazuje žádné expozice vůči 20 nejvíce uhlíkově náročným společnostem na globální úrovni.</t>
  </si>
  <si>
    <t>Účelem šablony 5 je identifikovat expozice vystavené akutním a chronickým fyzickým rizikům, včetně expozic zajištěných nemovitým majetkem, expozic podle odvětví ekonomické činnosti a převzatých aktiv.
Rozsah vykazování zahrnuje expozice v bankovním portfoliu, zejména úvěry a zálohy, dluhové cenné papíry a kapitálové nástroje, které nejsou drženy za účelem obchodování. Fyzická rizika jsou definována jako rizika vyplývající z fyzických dopadů změny klimatu a degradace životního prostředí. Tato rizika se dělí na akutní, pokud vznikají v důsledku extrémních klimatických a povětrnostních jevů nebo náhlé degradace životního prostředí, a na chronická, pokud souvisejí s postupnými změnami klimatu a dlouhodobým zhoršováním ekosystémových služeb. 
Za účelem posouzení fyzických rizik portfolia banka využila data od specializovaného externího poskytovatele. Použitá metodika identifikuje 18 typů fyzických rizik (akutních i chronických) a stanovuje tři agregované ukazatele (akutní, chronický a kombinovaný). Analýza byla provedena pro hlavní klimatické scénáře (RCP 4.5 a RCP 8.5) s časovým horizontem do roku 2040. Pro účely posouzení fyzickách rizik byl použit scénář RCP 4.5, který představuje střední variantu mezi scénářem odpovídajícím dosažení cílů Pařížské dohody (RCP 2.6) a scénářem vyšší klimatické zátěže (RCP 8.5).
Skupina vykazuje agregované data, jelikož většina expozic se nachází ve střední Evropě nebo provozují svoje činnosti ve střední Evropě. Vzhledem k tomu, že převážná část expozic se nachází v tomto regionu a expozice mimo něj jsou omezené, nebylo přistoupeno k podrobnějšímu geografickému členění. Pro účely posouzení fyzických rizik byla primárně využita oficiální adresa protistrany, jelikož údaje o jednotlivých výrobních lokalitách nejsou systematicky dostupné. V některých případech nebyla data o fyzických rizicích externím poskytovatelem dostupná; v těchto situacích Skupina provedla individuální posouzení expozic na základě běžně využívané externí databáze fyzických rizik založené na geografické poloze, dle implementačních pokynů.
Šablona vyžaduje identifikaci expozic citlivých na dopady fyzických rizik, přičemž pokyny EBA nestanovují konkrétní metriky ani prahové hodnoty pro toto určení. Banka proto aplikovala konzervativní přístup doporučený poskytovatelem dat, podle něhož je expozice považována za citlivou na fyzická rizika, pokud alespoň jedno z hodnocených rizik dosahuje hodnoty 7 a více na škále od 1 do 10, případně na agregované bázi hodnoty 4 a 5 na škále 1 až 5. Do rozsahu hodnocení fyzických rizik nejsou zahrnuty investice do investičních fondů, které jsou klasifikovány jako finanční instituce. 
K 31. prosinci 2025 byly identifikovány vybrané expozice vůči podnikům, které byly v souladu s IFRS 5 klasifikovány jako držené k prodeji. Tyto expozice byly následně vyloučeny z rozsahu ESG zveřejňování v rámci pilíře 3 a nejsou zahrnuty v této šabloně 5.</t>
  </si>
  <si>
    <t xml:space="preserve"> 0,244 t CO₂e / MWh</t>
  </si>
  <si>
    <t>JE</t>
  </si>
  <si>
    <t>KY</t>
  </si>
  <si>
    <t>MA</t>
  </si>
  <si>
    <t>MC</t>
  </si>
  <si>
    <t>MV</t>
  </si>
  <si>
    <t>VG</t>
  </si>
  <si>
    <t>x28</t>
  </si>
  <si>
    <t>IM</t>
  </si>
  <si>
    <t>Tabulka 1 – Kvalitativní informace o environmentálním riziku</t>
  </si>
  <si>
    <t>podle článku 449a nařízení o kapitálových požadavcích</t>
  </si>
  <si>
    <t>Řádek</t>
  </si>
  <si>
    <t>Kvalitativní informace – volně zadávané</t>
  </si>
  <si>
    <t>Reference AR</t>
  </si>
  <si>
    <t>Obchodní strategie a procesy</t>
  </si>
  <si>
    <t>(a)</t>
  </si>
  <si>
    <t>Obchodní strategie instituce pro začlenění environmentálních faktorů a rizik s přihlédnutím k dopadu environmentálních faktorů a rizik na obchodní prostředí, obchodní model, strategii a finanční plánování instituce</t>
  </si>
  <si>
    <t>Integrace environmentálních faktorů a rizik do obchodní strategie a modelu</t>
  </si>
  <si>
    <t>SBM-3: Významné dopady, rizika a příležitosti a jejich vzájemný vztah se strategií a obchodním modelem</t>
  </si>
  <si>
    <t>J&amp;T FINANCE GROUP (dále jen Skupina) integruje environmentální faktory a zohledňuje ESG rizika v obchodní strategii JTFG prostřednictvím ESG strategie, která je její součástí. ESG faktory jsou začleněny do procesů řízení rizik např. schvalování úvěrů.</t>
  </si>
  <si>
    <t>Dopady environmentálních rizik na rizikový profil a strategická reakce</t>
  </si>
  <si>
    <t>V krátkodobém horizontu (do roku 2029) Skupina vnímá dopady environmentálních rizik zejména v podobě vyšších nákladů na získávání dat od protistran, které nepodléhají CSRD, což vede k nutnosti využívat vlastní screeningové nástroje (ESG dotazník) pro hodnocení těchto rizik. Většina protistran přitom informace v souladu s CSRD nevykazuje a údaje o emisích nezpracovává.</t>
  </si>
  <si>
    <t>Ve střednědobém horizontu (2029-2035) jsou očekávány výraznější dopady přechodových rizik (transition risks), jako jsou rostoucí náklady na emisní povolenky nebo změny v energetické náročnosti budov, které mohou ovlivnit cash-flow dlužníků a hodnotu kolaterálu. Strategickou reakcí Skupiny je v tomto období aktivní podpora klientů při jejich transformaci na nízkoemisní provozy.</t>
  </si>
  <si>
    <t>V dlouhodobém horizontu (2036 a dal) se Skupina zaměřuje na řízení fyzických rizik (např. extrémní klimatické jevy), která by mohla ohrozit geograficky koncentrovaná aktiva, a to prostřednictvím průběžného monitoringu a úpravy investičních strategií.</t>
  </si>
  <si>
    <t>(b)</t>
  </si>
  <si>
    <t>Cíle, cílové hodnoty a limity pro hodnocení a řešení environmentálního rizika v krátkodobém, střednědobém a dlouhodobém horizontu a hodnocení výkonnosti na základě těchto cílů, cílových hodnot a limitů, včetně výhledových informací o koncipování obchodní strategie a procesů</t>
  </si>
  <si>
    <t>Cíle, limity a měření výkonnosti v oblasti environmentálních rizik</t>
  </si>
  <si>
    <t>E1-1: Plán přechodu ke zmírňování změn klimatu</t>
  </si>
  <si>
    <t>Cílem Skupiny do roku 2030 (krátkodobý horizont) je vybudovat rámec pro identifikaci a řízení environmentálních rizik založený na kvalitních ESG datech, a to i s ohledem na nízký podíl klientů reportujících dle CSRD. JTFG připravuje plán přechodu a v krátkodobém horizontu se zaměřuje na sběr ESG dat u expozic v sektorech s vysokým dopadem na klima. Cíle pro střednědobý a dlouhodobý horizont budou stanoveny podle vývoje v krátkodobém období.</t>
  </si>
  <si>
    <t>(c)</t>
  </si>
  <si>
    <t>Současné investiční činnosti a (budoucí) investiční cíle zaměřené na environmentální cíle a činnosti v souladu s taxonomií EU</t>
  </si>
  <si>
    <t>V současné fázi se investiční aktivity a cíle Skupiny v oblasti environmentálně udržitelných činností zaměřují především na interní připravenost a zkvalitňování monitoringu portfolia. Skupina v tuto chvíli nestanovuje konkrétní objemové cíle pro podíl aktivit sladěných s Taxonomií EU (EU Taxonomy-aligned), protože prioritou je vybudování funkčního procesu pro sběr a validaci dat od klientů. Tento přístup umožní nastavit budoucí cíle na základě reálných dat a omezit riziko nepřesného vykazování (greenwashingu).</t>
  </si>
  <si>
    <t xml:space="preserve">Informace podle čl. 8 nařízení EU 2020/852 </t>
  </si>
  <si>
    <t>(d)</t>
  </si>
  <si>
    <t>Politiky a postupy týkající se přímé a nepřímé interakce s novými nebo stávajícími protistranami ohledně jejich strategií ke zmírnění a snížení environmentálních rizik</t>
  </si>
  <si>
    <t>Skupina shromažďuje informace od významné části úvěrového portfolia prostřednictvím ESG dotazníku, a to buď při každoročním přezkumu, nebo při posuzování úvěrové žádosti. Zaměřuje se především na sektory jako jsou nemovitosti, energetika, velké podniky a hotely. Zároveň od klientů vyžaduje předložení plánů přechodu.</t>
  </si>
  <si>
    <t>SBM-2: Zájmy a názory zúčastněných stran</t>
  </si>
  <si>
    <t>Řízení</t>
  </si>
  <si>
    <t>Hlavním cílem pro nadcházející období je rozvoj analytických nástrojů a metodik, které umožní identifikovat podíl udržitelných aktivit v bankovní knize a následně monitorovat jejich vývoj. Strategickým záměrem je, aby po roce 2030, mohla Skupina na základě objektivních analýz definovat konkrétní trajektorie a cíle pro podporu environmentálních priorit v souladu se svým obchodním modelem.</t>
  </si>
  <si>
    <t>(e)</t>
  </si>
  <si>
    <t>Odpovědnost vedoucího orgánu za stanovení rámce rizik, dohled a řízení provádění cílů, strategie a politik v souvislosti s řízením environmentálních rizik, které zahrnuje příslušné kanály přenosu</t>
  </si>
  <si>
    <t>Dozorčí rada</t>
  </si>
  <si>
    <t xml:space="preserve">GOV-1: Úloha správních, řídicích a dozorčích orgánů (SŘDO) </t>
  </si>
  <si>
    <t>Dozorčí rada hraje klíčovou roli při dohledu nad řízením a strategickým směřováním. Dozorčí rada dohlíží na výkon působnosti představenstva a činnost společnosti. Sleduje plnění závazků v oblasti udržitelnosti i regulatorních požadavků. Je pravidelně informována o strategii udržitelnosti včetně politik ESG a dohlíží na jejich provádění tak, aby byly v souladu s dlouhodobými cíli instituce a očekáváními zainteresovaných stran.</t>
  </si>
  <si>
    <t>Představenstvo</t>
  </si>
  <si>
    <t>Představenstvo zajišťuje obchodní vedení společnosti a rozhoduje o všech záležitostech, které nespadají do působnosti valné hromady a dozorčí rady. Odpovídá za dodržování předpisů v oblasti udržitelnosti a za její řízení v návaznosti na potřeby klientů a strategii Skupiny. Zajišťuje začlenění udržitelnosti do každodenního fungování i strategických iniciativ a při jejím naplňování spolupracuje s ESG manažerem a Skupinovým výborem pro rizika, zejména při zavádění a monitorování souvisejících politik a postupů.</t>
  </si>
  <si>
    <t>Začlenění krátkodobých, střednědobých a dlouhodobých účinků environmentálních faktorů a rizik, organizační struktury v rámci oblastí podnikání a funkcí interní kontroly vedoucím orgánem</t>
  </si>
  <si>
    <t>Environmentální faktory jsou začleněny do běžných businessových procesů prostřednictvím ESG strategie, ESG reportingu a ESG výboru.</t>
  </si>
  <si>
    <t>(g)</t>
  </si>
  <si>
    <t>Začlenění opatření k řízení environmentálních faktorů a rizik do systémů interní správy a řízení, včetně úlohy výborů, rozdělení úkolů a povinností a cyklu zpětné vazby od řízení rizik k vedoucímu orgánu zahrnujícího příslušné kanály přenosu</t>
  </si>
  <si>
    <t>GCRO (Group Chief Risk Officer) a ESG manažer</t>
  </si>
  <si>
    <t>GCRO je odpovědný za vývoj a dohled nad implementací rámce řízení ESG rizik na úrovni celé Skupiny, a to ve spolupráci s ESG manažerem J&amp;T Banky, a.s. ESG manažer spolu se svým týmem zajišťuje identifikaci, hodnocení a začlenění ESG rizik do procesů řízení rizik a zároveň koordinuje jednotlivé útvary tak, aby byly principy ESG systematicky integrovány do činnosti Skupiny i do jejích rozhodovacích procesů.</t>
  </si>
  <si>
    <t>Skupinový výbor pro rizika a Výbor pro ESG</t>
  </si>
  <si>
    <t>Skupina dále posílila správu oblasti udržitelnosti prostřednictvím Skupinového výboru pro rizika, který jako orgán představenstva J&amp;T FINANCE GROUP SE dohlíží také na ESG agendu. Výbor zajišťuje koordinaci témat udržitelného rozvoje napříč Skupinou, dohlíží na postup řízení významných dopadů, rizik a příležitostí a monitoruje naplňování strategie udržitelnosti. Členy výboru jsou zástupci J&amp;T FINANCE GROUP SE, J&amp;T Banky a.s., 365.bank, a.s. a J&amp;T INVESTIČNÍ SPOLEČNOSTI a.s., kteří pokrývají široké spektrum odborností.</t>
  </si>
  <si>
    <t>Skupinový výbor pro rizika úzce spolupracuje s Výborem pro ESG, který je poradním orgánem představenstva J&amp;T Banky, a.s. Výbor pro ESG odpovídá za návrhy a rozvoj ESG politik a iniciativ, sleduje jejich implementaci a vyhodnocuje jejich účinnost. Současně se podílí na transparentní komunikaci vůči zainteresovaným stranám a na zapracování jejich podnětů do dalšího rozvoje ESG strategie.</t>
  </si>
  <si>
    <t>ESG tým projednává návrhy cílů v oblasti dopadů, rizik a příležitostí se Skupinovým výborem pro rizika, který je následně předkládá představenstvu.</t>
  </si>
  <si>
    <t>(h)</t>
  </si>
  <si>
    <t>Linie podávání zpráv a četnost podávání zpráv ohledně environmentálního rizika</t>
  </si>
  <si>
    <t>Dozorčím a řídicím orgánům jsou poskytovány následující informace:</t>
  </si>
  <si>
    <t xml:space="preserve">GOV-2: Informace poskytované správním, řídicím a dozorčím orgánům podniku a otázky udržitelnosti, jimiž se tyto orgány zabývají </t>
  </si>
  <si>
    <t>Dozorčí rada obdrží minimálně jednou za čtvrtletí podklady k projednání a schválení dle aktuálních témat, které zahrnují i ESG informace. Tyto informace se týkají zejména významných dopadů, rizik a příležitostí, ESG strategie a souvisejících oblastí a do budoucna také pokroku v plnění stanovených cílů.</t>
  </si>
  <si>
    <t>Představenstvo je informováno rovněž minimálně jednou za čtvrtletí podle aktuálních témat a potřeb. Informace zahrnují zejména významné dopady, rizika a příležitosti, ESG strategii a související oblasti, včetně budoucího vyhodnocování pokroku v plnění cílů. O projednávaných tématech je představenstvo informováno také prostřednictvím Skupinového výboru pro rizika, jehož členové dostávají dle potřeby podrobné informace o stávajících i plánovaných opatřeních, cílech a metrikách. Výsledky a účinnost politik, opatření, metrik a cílů jsou vyhodnocovány alespoň jednou ročně.</t>
  </si>
  <si>
    <t>ESG manažer je průběžně informován ESG týmem, minimálně však jednou týdně, a relevantní informace dále sdílí s GCRO.</t>
  </si>
  <si>
    <t xml:space="preserve">V průběhu roku 2025 správní, řídicí a dozorčí orgány projednávaly aktualizaci posouzení dvojí významnosti a přístup k řízení ESG rizik. Dopady, rizika a příležitosti budou tyto orgány zohledňovat při dohledu nad strategií, rozhodování o významných transakcích i v rámci řízení rizik, a to na základě podkladů od ESG týmu i společné diskuse. </t>
  </si>
  <si>
    <t>(i)</t>
  </si>
  <si>
    <t>Sladění politiky odměňování s cíli instituce souvisejícími s environmentálním rizikem</t>
  </si>
  <si>
    <t>Otázky udržitelnosti ani cíle snižování emisí skleníkových plynů nejsou zahrnuty do systému pobídek ani do politik odměňování členů správních, řídicích a dozorčích orgánů Skupiny.</t>
  </si>
  <si>
    <t xml:space="preserve">GOV-3: Začlenění výkonnosti související s udržitelností do systémů pobídek </t>
  </si>
  <si>
    <t>Řízení rizik</t>
  </si>
  <si>
    <t>(j)</t>
  </si>
  <si>
    <t>Začlenění krátkodobých, střednědobých a dlouhodobých účinků environmentálních faktorů a rizik do rámce rizik</t>
  </si>
  <si>
    <t>JTFG zohledňuje ESG rizika v souladu s jejich vyhodnocením dle požadavků Evropské bankovní autority (EBA) a zaměřuje se zejména na řízení významných ESG rizik, především v oblasti úvěrového rizika. K jejich identifikaci a řízení využívá kombinaci metod, včetně interní metodiky, primárních dat z ESG dotazníků a doplňkových externích dat, například o fyzických rizicích. JTFG zároveň posuzuje dopady ESG faktorů v krátkodobém, střednědobém i dlouhodobém horizontu s využitím scénářů NGFS, které zohledňují vývoj přechodových i fyzických rizik.</t>
  </si>
  <si>
    <t>(k)</t>
  </si>
  <si>
    <t>Definice, metodiky a mezinárodní standardy, z nichž vychází rámec řízení environmentálních rizik</t>
  </si>
  <si>
    <t>Skupina vychází ze standardních definic ESG rizik, včetně definic TCFD pro rizika související s klimatem. Při jejich řízení uplatňuje běžné postupy řízení rizik, zejména individuální úvěrové hodnocení při schvalování úvěrů, sebehodnocení rizik a kontrol v oblasti operačního rizika, zátěžové testování a scénářové analýzy pro posuzování kapitálových požadavků.</t>
  </si>
  <si>
    <t>Používané přístupy vycházejí z mezinárodně uznávaných rámců, zejména:</t>
  </si>
  <si>
    <t>1) PCAF –pro výpočet financovaných emisí;</t>
  </si>
  <si>
    <t>2) GHG Protocol – pro výpočet emisí skleníkových plynů (s výjimkou financovaných emisí Scope 3 kategorie 15);</t>
  </si>
  <si>
    <t>3) TCFD -  pro definice a řízení klimatických rizik;</t>
  </si>
  <si>
    <t>4) NGFS - pro scénářové analýzy a hodnocení vývoje rizik.</t>
  </si>
  <si>
    <t>(l)</t>
  </si>
  <si>
    <t>Procesy k identifikaci, měření a sledování činností a expozic (a případně kolaterálu) citlivých vůči environmentálním rizikům, zahrnující příslušné kanály přenosu</t>
  </si>
  <si>
    <t>JTFG má zavedeny procesy a kontrolní mechanismy pro identifikaci ESG rizik v souladu s požadavky EBA. Relevantní společnosti Skupiny se řídí interními předpisy upravujícími řízení ESG rizik, včetně vymezení odpovědností v rámci tří linií obrany. Procesy v oblasti úvěrového, tržního, likviditního a operačního rizika byly aktualizovány tak, aby zohledňovaly požadavky EBA i výsledky posouzení významnosti ESG rizik. Informace o ESG rizicích jsou v relevantních dceřiných společnostech reportovány čtvrtletně a od roku 2025 bude připravována výroční zpráva s širším rozsahem analýz.</t>
  </si>
  <si>
    <t>(m)</t>
  </si>
  <si>
    <t>Činnosti, závazky a expozice přispívající ke zmírňování environmentálních rizik</t>
  </si>
  <si>
    <t>Aktivity Skupiny ke zmírnění rizik se zaměřují zejména na sběr primárních ESG dat od klientů prostřednictvím ESG dotazníku. Ten umožňuje identifikovat například energetickou náročnost realitních projektů či dostupnost plánů přechodu protistran a slouží jako nástroj pro omezení fyzických i přechodových rizik v bankovní knize.</t>
  </si>
  <si>
    <t>(n)</t>
  </si>
  <si>
    <t>Zavádění nástrojů pro identifikaci, měření a řízení environmentálních rizik</t>
  </si>
  <si>
    <t>Skupina používá kombinaci primárních a externích dat pro identifikaci, měření a řízení environmentálních rizik.</t>
  </si>
  <si>
    <t>(o)</t>
  </si>
  <si>
    <t>Výsledky a výstup zavedených nástrojů rizik a odhadovaný dopad environmentálního rizika na kapitál a profil rizika likvidity</t>
  </si>
  <si>
    <t>V současné době je přímý dopad environmentálních rizik na kapitálovou přiměřenost a likviditní profil Skupiny omezený, a to zejména s ohledem na převahu krátkodobých expozic v portfoliu JTFG. Z hlediska kapitálové přiměřenosti nebyly identifikovány bezprostřední hrozby vyžadující dodatečné kapitálové krytí nad rámec regulatorních požadavků. Likviditní profil zůstává stabilní, přičemž Skupina nezaznamenala signály naznačující omezení přístupu k financování v důsledku ESG faktorů.</t>
  </si>
  <si>
    <t>(p)</t>
  </si>
  <si>
    <t>Dostupnost údajů, kvalita a přesnost a úsilí o zlepšení těchto aspektů</t>
  </si>
  <si>
    <t>JTFG v současnosti využívá převážně sekundární data a odhady a přijímá opatření ke zlepšení jejich kvality a přesnosti, například prostřednictvím ESG dotazníku. Skupina čelí omezené dostupnosti ověřených nefinančních informací o uhlíkové stopě, energetické náročnosti a plánech přechodu protistran, protože většina klientů nereportuje dle CSRD. Cílem těchto aktivit je do roku 2030 maximalizovat podíl primárních dat v bankovní knize.</t>
  </si>
  <si>
    <t>(q)</t>
  </si>
  <si>
    <t>Popis limitů environmentálních rizik (jako faktorů obezřetnostních rizik), které jsou stanoveny, a vyvolání eskalace a vyloučení v případě porušení těchto limitů</t>
  </si>
  <si>
    <t>JTFG v současné fázi neuplatňuje plošné kvantitativní limity pro environmentální rizika, protože prioritou je vybudování robustní datové základny, která umožní jejich stanovení na základě objektivních parametrů. Vzhledem k aktuálně vyhodnocenému nízkému dopadu těchto rizik na kapitálový a likviditní profil je jejich řízení integrováno do stávajícího procesu individuálního posuzování rizik. JTFG zároveň průběžně sleduje sektorové koncentrace, přičemž výsledky monitoringu slouží jako podklad pro strategické rozhodování.</t>
  </si>
  <si>
    <t>(r)</t>
  </si>
  <si>
    <t>Popis vazby (kanálů přenosu) mezi environmentálními riziky a úvěrovým rizikem, rizikem likvidity a financování, tržním rizikem, operačním rizikem a reputačním rizikem v rámci řízení rizik</t>
  </si>
  <si>
    <t>ESG rizika nepředstavují samostatnou kategorii, ale promítají se do tradičních rizik. Kreditní riziko je ovlivňováno mikro- i makroekonomickými faktory – například regulace v oblasti životního prostředí či sociální změny mohou snižovat příjmy dlužníků a zvyšovat jejich náklady, což vede ke zhoršení jejich bonity a schopnosti splácet. Fyzická rizika, jako jsou extrémní klimatické jevy, mohou zároveň přímo snižovat hodnotu zajištění. Tržní riziko se projevuje přeceněním finančních aktiv citlivých na změny environmentální politiky nebo technologický vývoj. Riziko likvidity může být ovlivněno omezeným přístupem k financování, kdy instituce s vyšší expozicí vůči ESG rizikům čelí vyšším nákladům na kapitál nebo nižšímu zájmu investorů.</t>
  </si>
  <si>
    <t>V oblasti nefinančních rizik se ESG faktory uplatňují zejména prostřednictvím právních a procesních aspektů. Operační riziko zahrnuje narušení kontinuity činností v důsledku fyzických klimatických jevů i riziko nedodržení komplexních a rychle se vyvíjejících ESG regulací. Reputační riziko patří mezi klíčové – nesoulad s očekáváními v oblasti ESG či obvinění z greenwashingu může vést ke ztrátě důvěry klientů i obchodních partnerů. Strategické riziko se projevuje možnou erozí obchodního modelu, pokud Skupina včas nereaguje na strukturální změny směřující k udržitelnosti.</t>
  </si>
  <si>
    <t>Tabulka 2 – Kvalitativní informace o sociálním riziku</t>
  </si>
  <si>
    <t>Úprava obchodní strategie instituce za účelem začlenění sociálních faktorů a rizik s přihlédnutím k dopadu sociálních rizik na obchodní prostředí, obchodní model, strategii a finanční plánování instituce</t>
  </si>
  <si>
    <t>Integrace sociálních faktorů do obchodní strategie a modelů</t>
  </si>
  <si>
    <t>Skupina začleňuje sociální faktory a související ESG rizika do své obchodní strategie prostřednictvím ESG strategie, která je nedílnou součástí celkové obchodní strategie skupiny. Sociální aspekty jsou zohledňovány zejména v rámci procesů řízení rizik, včetně schvalování obchodů a úvěrových rozhodnutí.</t>
  </si>
  <si>
    <t>Dopady sociálních rizik na rizikový profil a strategická reakce</t>
  </si>
  <si>
    <t>Dopady sociálních rizik JTFG vnímá především v oblasti zvýšených nároků na sběr a vyhodnocování dat od protistran, které nepodléhají povinnostem nefinančního reportingu dle CSRD. V reakci na tyto skutečnosti skupina implementovala vlastní screeningové nástroje, zejména ESG dotazník, umožňující systematické posuzování sociálních rizik a jejich dopadů na obchodní rozhodování.</t>
  </si>
  <si>
    <t>Cíle, cílové hodnoty a limity pro hodnocení a řešení sociálních rizik v krátkodobém, střednědobém a dlouhodobém horizontu a hodnocení výkonnosti na základě těchto cílů, cílových hodnot a limitů, včetně výhledových informací o koncipování obchodní strategie a procesů</t>
  </si>
  <si>
    <t>Skupina řídí sociální rizika prostřednictvím dodržování platného legislativního a regulatorního rámce Evropské unie, v němž působí i většina jejích klientů. S ohledem na tento rámec a povahu činností skupiny nebyly v daném období stanoveny samostatné cíle v sociální oblasti.</t>
  </si>
  <si>
    <t>Politiky a postupy týkající se přímé a nepřímé interakce s novými nebo stávajícími protistranami ohledně jejich strategií ke zmírnění a redukci sociálně škodlivých činností</t>
  </si>
  <si>
    <t>Skupina komunikuje se svými klienty o sociálních otázkách zejména prostřednictvím ESG dotazníku a vyhodnocuje související sociální rizika pomocí interního nástroje pro řízení ESG rizik. Současně skupina zohledňuje informace obsažené ve výročních zprávách klientů a dalších relevantních veřejně dostupných externích zdrojích při posuzování jejich přístupu ke zmírňování a omezování sociálně škodlivých činností.</t>
  </si>
  <si>
    <t>Odpovědnost vedoucího orgánu za stanovení rámce rizik, dohled a řízení provádění cílů, strategie a politik v souvislosti s řízením sociálních rizik, které zahrnuje přístupy protistran:</t>
  </si>
  <si>
    <t>Přístup Skupiny k sociálním faktorům a rizikům odpovídá přístupu popsanému v tabulce 1.</t>
  </si>
  <si>
    <t>GOV-1: Úloha správních, řídicích a dozorčích orgánů (SŘDO)</t>
  </si>
  <si>
    <t>i)</t>
  </si>
  <si>
    <t>k činnostem vůči komunitě a společnosti</t>
  </si>
  <si>
    <t>SBM-2 k S4: Zájmy a názory spotřebitelů</t>
  </si>
  <si>
    <t>ii)</t>
  </si>
  <si>
    <t>ke vztahům se zaměstnanci a pracovním normám</t>
  </si>
  <si>
    <t>iii)</t>
  </si>
  <si>
    <t>k ochraně zákazníků a odpovědnosti za výrobky</t>
  </si>
  <si>
    <t>iv)</t>
  </si>
  <si>
    <t>k lidským právům</t>
  </si>
  <si>
    <t>Začlenění opatření k řízení sociálních faktorů a rizik do systémů interní správy a řízení, včetně úlohy výborů, rozdělení úkolů a povinností a cyklu zpětné vazby od řízení rizik k vedoucímu orgánu</t>
  </si>
  <si>
    <t>Linie podávání zpráv a četnost podávání zpráv ohledně sociálního rizika</t>
  </si>
  <si>
    <t>Sladění politiky odměňování s cíli instituce souvisejícími se sociálními riziky</t>
  </si>
  <si>
    <t>Definice, metodiky a mezinárodní standardy, z nichž vychází rámec řízení sociálních rizik</t>
  </si>
  <si>
    <t>Procesy k identifikaci, měření a sledování činností a expozic (a případně kolaterálu) citlivých vůči sociálním rizikům, zahrnující příslušné kanály přenosu</t>
  </si>
  <si>
    <t>Viz příslušná část Výroční zprávy.</t>
  </si>
  <si>
    <t>S1-2: Postupy spolupráce s vlastními pracovníky a zástupci pracovníků s ohledem na dopady</t>
  </si>
  <si>
    <t>S1-3: Postupy pro nápravu negativních dopadů a kanály určené pro vlastní pracovníky za účelem vyslovování obav</t>
  </si>
  <si>
    <t>Činnosti, závazky a aktiva přispívající ke zmírňování sociálního rizika</t>
  </si>
  <si>
    <t>S1-4: Přijímání opatření týkajících se významných dopadů na vlastní pracovní sílu a přístupů ke zmírňování významných rizik a využívání významných příležitostí souvisejících s vlastní pracovní silou a účinností těchto opatření a přístupů</t>
  </si>
  <si>
    <t>Zavádění nástrojů pro identifikaci a řízení sociálního rizika</t>
  </si>
  <si>
    <t>IRO-1: Popis postupů identifikace a posouzení významnosti dopadů, rizik a příležitostí</t>
  </si>
  <si>
    <t>Popis stanovení limitů pro sociální riziko a případů, které vyvolají eskalaci a vyloučení v případě porušení těchto limitů</t>
  </si>
  <si>
    <t>Skupina v současnosti nemá stanoveny samostatné limity pro sociální rizika. Na základě provedeného posouzení významnosti jsou sociální rizika považována za nevýznamná v kontextu obchodního modelu skupiny. Z tohoto důvodu nebyly definovány specifické prahové hodnoty, jejichž překročení by vedlo k eskalaci nebo vyloučení protistran. Sociální rizika jsou i nadále monitorována v rámci standardních procesů řízení ESG rizik.</t>
  </si>
  <si>
    <t>Popis vazby (kanálů přenosu) mezi sociálními riziky a úvěrovým rizikem, rizikem likvidity a financování, tržním rizikem, operačním rizikem a reputačním rizikem v rámci řízení rizik</t>
  </si>
  <si>
    <t>Popis vazeb (přenosových kanálů) mezi sociálními riziky a úvěrovým rizikem, rizikem likvidity a financování, tržním rizikem, operačním rizikem a reputačním rizikem v rámci řízení rizik je totožný s popisem uvedeným v tabulce 1. Skupina dosud neidentifikovala žádný významný dopad sociálních rizik na tradiční rizikové kategorie.</t>
  </si>
  <si>
    <t>Tabulka 3 – Kvalitativní informace o správním riziku</t>
  </si>
  <si>
    <t>Správa</t>
  </si>
  <si>
    <t>Začlenění výkonnosti protistrany v oblasti správy do systémů správy a řízení ze strany instituce, a to včetně výborů nejvyššího správního orgánu, výborů odpovědných za rozhodování o hospodářských, environmentálních a sociálních tématech</t>
  </si>
  <si>
    <t>Viz příslušná část Výroční zprávy</t>
  </si>
  <si>
    <t>G1-1: Politiky v oblasti chování podniků a podnikové kultury</t>
  </si>
  <si>
    <t>G1-3: Prevence a odhalování korupce a úplatkářství</t>
  </si>
  <si>
    <t>Zohlednění úlohy nejvyššího správního orgánu protistrany ze strany instituce ve výkaznictví nefinančních informací</t>
  </si>
  <si>
    <t>Začlenění výkonnosti protistran v oblasti správy ze strany instituce do systémů správy a řízení včetně:</t>
  </si>
  <si>
    <t>etických hledisek</t>
  </si>
  <si>
    <t>strategie a řízení rizik</t>
  </si>
  <si>
    <t>inkluzivnosti</t>
  </si>
  <si>
    <t>transparentnosti</t>
  </si>
  <si>
    <t>v)</t>
  </si>
  <si>
    <t>řízení střetu zájmů</t>
  </si>
  <si>
    <t>vi)</t>
  </si>
  <si>
    <t>interní komunikace ohledně kritických obav</t>
  </si>
  <si>
    <t>Začlenění výkonnosti protistran v oblasti správy ze strany instituce do systémů řízení rizik s přihlédnutí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83"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sz val="11"/>
      <color rgb="FF000000"/>
      <name val="Calibri"/>
      <family val="2"/>
    </font>
    <font>
      <b/>
      <sz val="14"/>
      <name val="Calibri"/>
      <family val="2"/>
      <scheme val="minor"/>
    </font>
    <font>
      <sz val="14"/>
      <name val="Calibri"/>
      <family val="2"/>
      <scheme val="minor"/>
    </font>
    <font>
      <b/>
      <sz val="14"/>
      <color theme="1"/>
      <name val="Calibri"/>
      <family val="2"/>
      <scheme val="minor"/>
    </font>
    <font>
      <b/>
      <sz val="14"/>
      <color rgb="FF000000"/>
      <name val="Calibri"/>
      <family val="2"/>
    </font>
    <font>
      <b/>
      <sz val="14"/>
      <color rgb="FF000000"/>
      <name val="Calibri"/>
      <family val="2"/>
      <scheme val="minor"/>
    </font>
    <font>
      <i/>
      <sz val="11"/>
      <color rgb="FF000000"/>
      <name val="Calibri"/>
      <family val="2"/>
      <scheme val="minor"/>
    </font>
    <font>
      <sz val="11"/>
      <color theme="1"/>
      <name val="Calibri"/>
      <family val="2"/>
      <scheme val="minor"/>
    </font>
    <font>
      <sz val="10"/>
      <color theme="1"/>
      <name val="Segoe UI"/>
      <family val="2"/>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i/>
      <sz val="11"/>
      <color theme="1"/>
      <name val="Calibri"/>
      <family val="2"/>
      <scheme val="minor"/>
    </font>
    <font>
      <sz val="14"/>
      <color theme="1"/>
      <name val="Arial"/>
      <family val="2"/>
    </font>
    <font>
      <sz val="14"/>
      <color theme="1"/>
      <name val="Calibri"/>
      <family val="2"/>
      <scheme val="minor"/>
    </font>
    <font>
      <b/>
      <sz val="8"/>
      <color theme="1"/>
      <name val="Arial"/>
      <family val="2"/>
    </font>
    <font>
      <sz val="8"/>
      <color theme="1"/>
      <name val="Arial"/>
      <family val="2"/>
    </font>
    <font>
      <b/>
      <strike/>
      <sz val="8"/>
      <color rgb="FFFF0000"/>
      <name val="Arial"/>
      <family val="2"/>
    </font>
    <font>
      <sz val="8"/>
      <name val="Arial"/>
      <family val="2"/>
    </font>
    <font>
      <b/>
      <sz val="8"/>
      <name val="Arial"/>
      <family val="2"/>
    </font>
    <font>
      <b/>
      <sz val="8"/>
      <color theme="1"/>
      <name val="Segoe UI"/>
      <family val="2"/>
    </font>
    <font>
      <b/>
      <sz val="10"/>
      <color theme="1"/>
      <name val="Arial"/>
      <family val="2"/>
    </font>
    <font>
      <b/>
      <sz val="13"/>
      <color theme="1"/>
      <name val="Arial"/>
      <family val="2"/>
    </font>
    <font>
      <sz val="10"/>
      <color theme="1"/>
      <name val="Calibri"/>
      <family val="2"/>
      <scheme val="minor"/>
    </font>
    <font>
      <sz val="8"/>
      <color theme="1"/>
      <name val="Calibri"/>
      <family val="2"/>
      <scheme val="minor"/>
    </font>
    <font>
      <b/>
      <i/>
      <sz val="9"/>
      <name val="Calibri"/>
      <family val="2"/>
      <scheme val="minor"/>
    </font>
    <font>
      <b/>
      <sz val="9"/>
      <name val="Calibri"/>
      <family val="2"/>
      <scheme val="minor"/>
    </font>
    <font>
      <sz val="12"/>
      <color rgb="FF000000"/>
      <name val="Times New Roman"/>
      <family val="1"/>
    </font>
    <font>
      <b/>
      <sz val="11"/>
      <color rgb="FFFF0000"/>
      <name val="Calibri"/>
      <family val="2"/>
      <scheme val="minor"/>
    </font>
    <font>
      <strike/>
      <sz val="9"/>
      <name val="Calibri"/>
      <family val="2"/>
      <scheme val="minor"/>
    </font>
    <font>
      <sz val="11"/>
      <color theme="1"/>
      <name val="Calibri"/>
      <family val="2"/>
      <charset val="238"/>
      <scheme val="minor"/>
    </font>
    <font>
      <strike/>
      <sz val="11"/>
      <name val="Calibri"/>
      <family val="2"/>
      <scheme val="minor"/>
    </font>
    <font>
      <sz val="12"/>
      <color theme="1"/>
      <name val="Calibri"/>
      <family val="2"/>
      <scheme val="minor"/>
    </font>
    <font>
      <u/>
      <sz val="11"/>
      <color rgb="FF008080"/>
      <name val="Calibri"/>
      <family val="2"/>
      <scheme val="minor"/>
    </font>
    <font>
      <b/>
      <sz val="12"/>
      <color rgb="FF000000"/>
      <name val="Calibri"/>
      <family val="2"/>
      <scheme val="minor"/>
    </font>
    <font>
      <i/>
      <sz val="11"/>
      <name val="Calibri"/>
      <family val="2"/>
      <scheme val="minor"/>
    </font>
    <font>
      <b/>
      <sz val="11"/>
      <color theme="1"/>
      <name val="Segoe UI"/>
      <family val="2"/>
    </font>
    <font>
      <b/>
      <sz val="10"/>
      <name val="Calibri"/>
      <family val="2"/>
      <scheme val="minor"/>
    </font>
    <font>
      <b/>
      <i/>
      <sz val="8.5"/>
      <color theme="1"/>
      <name val="Segoe UI"/>
      <family val="2"/>
    </font>
    <font>
      <i/>
      <sz val="8"/>
      <color theme="1"/>
      <name val="Segoe UI"/>
      <family val="2"/>
    </font>
    <font>
      <sz val="8.5"/>
      <color theme="1"/>
      <name val="Segoe UI"/>
      <family val="2"/>
    </font>
    <font>
      <b/>
      <i/>
      <sz val="11"/>
      <name val="Calibri"/>
      <family val="2"/>
      <scheme val="minor"/>
    </font>
    <font>
      <b/>
      <sz val="10"/>
      <color rgb="FF2F5773"/>
      <name val="Calibri"/>
      <family val="2"/>
      <scheme val="minor"/>
    </font>
    <font>
      <b/>
      <sz val="8.5"/>
      <name val="Segoe UI"/>
      <family val="2"/>
    </font>
    <font>
      <sz val="8.5"/>
      <name val="Segoe UI"/>
      <family val="2"/>
    </font>
    <font>
      <sz val="8.5"/>
      <color rgb="FF000000"/>
      <name val="Segoe UI"/>
      <family val="2"/>
    </font>
    <font>
      <b/>
      <sz val="8.5"/>
      <color theme="1"/>
      <name val="Segoe UI"/>
      <family val="2"/>
    </font>
    <font>
      <i/>
      <sz val="8.5"/>
      <color theme="1"/>
      <name val="Segoe UI"/>
      <family val="2"/>
    </font>
    <font>
      <sz val="10"/>
      <name val="Calibri"/>
      <family val="2"/>
      <scheme val="minor"/>
    </font>
    <font>
      <b/>
      <i/>
      <sz val="8"/>
      <color theme="1"/>
      <name val="Segoe UI"/>
      <family val="2"/>
    </font>
    <font>
      <sz val="8"/>
      <color theme="1"/>
      <name val="Segoe UI"/>
      <family val="2"/>
    </font>
    <font>
      <i/>
      <sz val="8.5"/>
      <color rgb="FF000000"/>
      <name val="Segoe UI"/>
      <family val="2"/>
    </font>
    <font>
      <b/>
      <i/>
      <sz val="8.5"/>
      <color rgb="FF000000"/>
      <name val="Segoe UI"/>
      <family val="2"/>
    </font>
    <font>
      <sz val="10"/>
      <color theme="1"/>
      <name val="Times New Roman"/>
      <family val="1"/>
    </font>
    <font>
      <b/>
      <i/>
      <sz val="7.5"/>
      <color theme="1"/>
      <name val="Segoe UI"/>
      <family val="2"/>
    </font>
    <font>
      <b/>
      <i/>
      <sz val="7.5"/>
      <color rgb="FF000000"/>
      <name val="Segoe UI"/>
      <family val="2"/>
    </font>
    <font>
      <i/>
      <sz val="7.5"/>
      <color rgb="FF000000"/>
      <name val="Segoe UI"/>
      <family val="2"/>
    </font>
    <font>
      <sz val="7.5"/>
      <color rgb="FF000000"/>
      <name val="Segoe UI"/>
      <family val="2"/>
    </font>
    <font>
      <sz val="7.5"/>
      <color theme="1"/>
      <name val="Calibri"/>
      <family val="2"/>
      <scheme val="minor"/>
    </font>
    <font>
      <sz val="16"/>
      <color theme="1"/>
      <name val="Calibri"/>
      <family val="2"/>
      <scheme val="minor"/>
    </font>
    <font>
      <b/>
      <sz val="14"/>
      <color theme="1"/>
      <name val="Arial"/>
      <family val="2"/>
    </font>
    <font>
      <sz val="11"/>
      <color rgb="FF000000"/>
      <name val="Segoe UI"/>
      <family val="2"/>
    </font>
    <font>
      <i/>
      <sz val="11"/>
      <name val="Segoe UI"/>
      <family val="2"/>
    </font>
    <font>
      <sz val="11"/>
      <name val="Segoe UI"/>
      <family val="2"/>
    </font>
    <font>
      <b/>
      <sz val="11"/>
      <color rgb="FF000000"/>
      <name val="Segoe UI"/>
      <family val="2"/>
    </font>
    <font>
      <b/>
      <sz val="16"/>
      <color theme="1"/>
      <name val="Arial"/>
      <family val="2"/>
    </font>
    <font>
      <b/>
      <sz val="8.5"/>
      <color rgb="FF000000"/>
      <name val="Calibri"/>
      <family val="2"/>
    </font>
    <font>
      <sz val="11"/>
      <name val="Calibri"/>
      <family val="2"/>
    </font>
    <font>
      <sz val="8.5"/>
      <color rgb="FF000000"/>
      <name val="Calibri"/>
      <family val="2"/>
    </font>
    <font>
      <sz val="11"/>
      <color rgb="FF1F497D"/>
      <name val="Calibri"/>
      <family val="2"/>
      <scheme val="minor"/>
    </font>
    <font>
      <b/>
      <i/>
      <sz val="11"/>
      <color theme="1"/>
      <name val="Calibri"/>
      <family val="2"/>
      <scheme val="minor"/>
    </font>
    <font>
      <sz val="11"/>
      <color theme="4" tint="-0.249977111117893"/>
      <name val="Calibri"/>
      <family val="2"/>
      <scheme val="minor"/>
    </font>
    <font>
      <sz val="10"/>
      <name val="Segoe UI"/>
      <family val="2"/>
    </font>
    <font>
      <b/>
      <sz val="10"/>
      <name val="Arial"/>
      <family val="2"/>
    </font>
    <font>
      <b/>
      <sz val="16"/>
      <name val="Arial"/>
      <family val="2"/>
    </font>
    <font>
      <b/>
      <sz val="18"/>
      <color rgb="FFFF0000"/>
      <name val="Calibri"/>
      <family val="2"/>
      <scheme val="minor"/>
    </font>
    <font>
      <i/>
      <sz val="10"/>
      <name val="Arial"/>
      <family val="2"/>
    </font>
    <font>
      <u/>
      <sz val="10"/>
      <color rgb="FF008080"/>
      <name val="Arial"/>
      <family val="2"/>
    </font>
    <font>
      <sz val="10"/>
      <color rgb="FFFF0000"/>
      <name val="Arial"/>
      <family val="2"/>
    </font>
    <font>
      <b/>
      <sz val="12"/>
      <color theme="1"/>
      <name val="Arial"/>
      <family val="2"/>
    </font>
    <font>
      <sz val="18"/>
      <color theme="1"/>
      <name val="Calibri"/>
      <family val="2"/>
      <scheme val="minor"/>
    </font>
    <font>
      <sz val="8"/>
      <color rgb="FFFF0000"/>
      <name val="Segoe UI"/>
      <family val="2"/>
    </font>
    <font>
      <sz val="10"/>
      <color theme="0" tint="-0.499984740745262"/>
      <name val="Arial"/>
      <family val="2"/>
    </font>
    <font>
      <u/>
      <sz val="11"/>
      <color theme="1"/>
      <name val="Calibri"/>
      <family val="2"/>
      <scheme val="minor"/>
    </font>
    <font>
      <b/>
      <sz val="16"/>
      <color theme="1"/>
      <name val="Calibri"/>
      <family val="2"/>
      <scheme val="minor"/>
    </font>
    <font>
      <sz val="11"/>
      <color theme="4"/>
      <name val="Calibri"/>
      <family val="2"/>
      <scheme val="minor"/>
    </font>
    <font>
      <vertAlign val="subscript"/>
      <sz val="11"/>
      <color rgb="FF000000"/>
      <name val="Calibri"/>
      <family val="2"/>
      <scheme val="minor"/>
    </font>
    <font>
      <sz val="16"/>
      <color rgb="FF000000"/>
      <name val="Calibri"/>
      <family val="2"/>
    </font>
    <font>
      <b/>
      <sz val="16"/>
      <color rgb="FF000000"/>
      <name val="Arial"/>
      <family val="2"/>
    </font>
    <font>
      <b/>
      <sz val="16"/>
      <color rgb="FF000000"/>
      <name val="Calibri"/>
      <family val="2"/>
      <scheme val="minor"/>
    </font>
    <font>
      <sz val="16"/>
      <color theme="1"/>
      <name val="Arial"/>
      <family val="2"/>
    </font>
    <font>
      <vertAlign val="superscript"/>
      <sz val="11"/>
      <color rgb="FF000000"/>
      <name val="Calibri"/>
      <family val="2"/>
      <scheme val="minor"/>
    </font>
    <font>
      <sz val="11"/>
      <color theme="1"/>
      <name val="Segoe UI"/>
      <family val="2"/>
    </font>
    <font>
      <i/>
      <sz val="9"/>
      <color theme="1"/>
      <name val="Segoe UI"/>
      <family val="2"/>
    </font>
    <font>
      <sz val="9"/>
      <color rgb="FF000000"/>
      <name val="Segoe UI"/>
      <family val="2"/>
    </font>
    <font>
      <sz val="9"/>
      <color theme="1"/>
      <name val="Segoe UI"/>
      <family val="2"/>
    </font>
    <font>
      <b/>
      <sz val="9"/>
      <color theme="1"/>
      <name val="Segoe UI"/>
      <family val="2"/>
    </font>
    <font>
      <sz val="9"/>
      <name val="Segoe UI"/>
      <family val="2"/>
    </font>
    <font>
      <b/>
      <sz val="9"/>
      <color rgb="FF000000"/>
      <name val="Segoe UI"/>
      <family val="2"/>
    </font>
    <font>
      <sz val="11"/>
      <color rgb="FF0070C0"/>
      <name val="Calibri"/>
      <family val="2"/>
      <scheme val="minor"/>
    </font>
    <font>
      <b/>
      <sz val="9"/>
      <name val="Segoe UI"/>
      <family val="2"/>
    </font>
    <font>
      <i/>
      <sz val="9"/>
      <name val="Segoe UI"/>
      <family val="2"/>
    </font>
    <font>
      <sz val="11"/>
      <color indexed="10"/>
      <name val="Calibri"/>
      <family val="2"/>
      <scheme val="minor"/>
    </font>
    <font>
      <sz val="11"/>
      <name val="Calibri"/>
      <family val="2"/>
      <charset val="238"/>
      <scheme val="minor"/>
    </font>
    <font>
      <sz val="9"/>
      <name val="Arial"/>
      <family val="2"/>
    </font>
    <font>
      <sz val="11"/>
      <color theme="1"/>
      <name val="Arial"/>
      <family val="2"/>
    </font>
    <font>
      <sz val="10"/>
      <color rgb="FF00B050"/>
      <name val="Arial"/>
      <family val="2"/>
    </font>
    <font>
      <b/>
      <sz val="12"/>
      <name val="Calibri"/>
      <family val="2"/>
      <scheme val="minor"/>
    </font>
    <font>
      <sz val="10"/>
      <color rgb="FF00B0F0"/>
      <name val="Arial"/>
      <family val="2"/>
    </font>
    <font>
      <sz val="11"/>
      <color rgb="FF00B0F0"/>
      <name val="Calibri"/>
      <family val="2"/>
      <scheme val="minor"/>
    </font>
    <font>
      <b/>
      <u/>
      <sz val="11"/>
      <name val="Calibri"/>
      <family val="2"/>
      <scheme val="minor"/>
    </font>
    <font>
      <sz val="10"/>
      <color rgb="FFFF0000"/>
      <name val="Calibri"/>
      <family val="2"/>
      <scheme val="minor"/>
    </font>
    <font>
      <b/>
      <sz val="10"/>
      <color theme="1"/>
      <name val="Calibri"/>
      <family val="2"/>
      <scheme val="minor"/>
    </font>
    <font>
      <i/>
      <sz val="10"/>
      <name val="Calibri"/>
      <family val="2"/>
      <scheme val="minor"/>
    </font>
    <font>
      <strike/>
      <sz val="10"/>
      <name val="Calibri"/>
      <family val="2"/>
      <scheme val="minor"/>
    </font>
    <font>
      <sz val="10"/>
      <name val="Calibri"/>
      <family val="2"/>
    </font>
    <font>
      <i/>
      <sz val="10"/>
      <color theme="1"/>
      <name val="Calibri"/>
      <family val="2"/>
    </font>
    <font>
      <sz val="10"/>
      <color theme="1"/>
      <name val="Calibri"/>
      <family val="2"/>
    </font>
    <font>
      <b/>
      <u/>
      <sz val="11"/>
      <color theme="1"/>
      <name val="Calibri"/>
      <family val="2"/>
      <scheme val="minor"/>
    </font>
    <font>
      <b/>
      <sz val="10"/>
      <color theme="1"/>
      <name val="Verdana"/>
      <family val="2"/>
    </font>
    <font>
      <b/>
      <sz val="14"/>
      <name val="Verdana"/>
      <family val="2"/>
    </font>
    <font>
      <b/>
      <sz val="8"/>
      <color rgb="FF000000"/>
      <name val="Arial"/>
      <family val="2"/>
    </font>
    <font>
      <sz val="8"/>
      <color rgb="FF000000"/>
      <name val="Arial"/>
      <family val="2"/>
    </font>
    <font>
      <sz val="8"/>
      <color rgb="FF000000"/>
      <name val="Calibri"/>
      <family val="2"/>
      <scheme val="minor"/>
    </font>
    <font>
      <sz val="9"/>
      <color rgb="FF000000"/>
      <name val="Calibri"/>
      <family val="2"/>
      <scheme val="minor"/>
    </font>
    <font>
      <sz val="7"/>
      <color rgb="FF000000"/>
      <name val="Calibri"/>
      <family val="2"/>
      <scheme val="minor"/>
    </font>
    <font>
      <sz val="10"/>
      <color rgb="FF000000"/>
      <name val="Calibri"/>
      <family val="2"/>
      <scheme val="minor"/>
    </font>
    <font>
      <b/>
      <sz val="10"/>
      <color rgb="FF000000"/>
      <name val="Arial"/>
      <family val="2"/>
    </font>
    <font>
      <sz val="10"/>
      <color rgb="FF000000"/>
      <name val="Arial"/>
      <family val="2"/>
    </font>
    <font>
      <sz val="11"/>
      <color theme="1"/>
      <name val="Calibri"/>
      <family val="2"/>
    </font>
    <font>
      <vertAlign val="subscript"/>
      <sz val="11"/>
      <color theme="1"/>
      <name val="Calibri"/>
      <family val="2"/>
      <scheme val="minor"/>
    </font>
    <font>
      <b/>
      <sz val="10"/>
      <name val="Arial"/>
      <family val="2"/>
      <charset val="238"/>
    </font>
    <font>
      <sz val="8"/>
      <name val="Calibri"/>
      <family val="2"/>
      <scheme val="minor"/>
    </font>
    <font>
      <b/>
      <sz val="9"/>
      <color theme="1"/>
      <name val="Calibri"/>
      <family val="2"/>
      <charset val="238"/>
      <scheme val="minor"/>
    </font>
    <font>
      <i/>
      <sz val="10"/>
      <color theme="1"/>
      <name val="Calibri"/>
      <family val="2"/>
      <charset val="238"/>
      <scheme val="minor"/>
    </font>
    <font>
      <i/>
      <sz val="10"/>
      <name val="Calibri"/>
      <family val="2"/>
      <charset val="238"/>
      <scheme val="minor"/>
    </font>
    <font>
      <b/>
      <i/>
      <sz val="10"/>
      <color theme="1"/>
      <name val="Calibri"/>
      <family val="2"/>
      <charset val="238"/>
      <scheme val="minor"/>
    </font>
    <font>
      <b/>
      <i/>
      <sz val="10"/>
      <name val="Calibri"/>
      <family val="2"/>
      <charset val="238"/>
      <scheme val="minor"/>
    </font>
    <font>
      <sz val="11"/>
      <color rgb="FF000000"/>
      <name val="Calibri"/>
      <family val="2"/>
      <charset val="238"/>
      <scheme val="minor"/>
    </font>
    <font>
      <b/>
      <sz val="11"/>
      <color rgb="FF000000"/>
      <name val="Calibri"/>
      <family val="2"/>
      <charset val="238"/>
      <scheme val="minor"/>
    </font>
    <font>
      <b/>
      <sz val="11"/>
      <name val="Calibri"/>
      <family val="2"/>
      <charset val="238"/>
      <scheme val="minor"/>
    </font>
    <font>
      <b/>
      <sz val="11"/>
      <color theme="1"/>
      <name val="Calibri"/>
      <family val="2"/>
      <charset val="238"/>
      <scheme val="minor"/>
    </font>
    <font>
      <sz val="9"/>
      <color rgb="FFFF0000"/>
      <name val="Calibri"/>
      <family val="2"/>
      <scheme val="minor"/>
    </font>
    <font>
      <sz val="10"/>
      <color rgb="FFFF0000"/>
      <name val="Arial"/>
      <family val="2"/>
      <charset val="238"/>
    </font>
    <font>
      <b/>
      <sz val="9"/>
      <color rgb="FF000000"/>
      <name val="Calibri"/>
      <family val="2"/>
      <scheme val="minor"/>
    </font>
    <font>
      <i/>
      <sz val="9"/>
      <color rgb="FF000000"/>
      <name val="Calibri"/>
      <family val="2"/>
      <scheme val="minor"/>
    </font>
    <font>
      <u/>
      <sz val="9"/>
      <color rgb="FF000000"/>
      <name val="Calibri"/>
      <family val="2"/>
      <scheme val="minor"/>
    </font>
    <font>
      <sz val="11"/>
      <color rgb="FF000000"/>
      <name val="Calibri"/>
      <family val="2"/>
      <charset val="238"/>
    </font>
    <font>
      <sz val="10"/>
      <color rgb="FF000000"/>
      <name val="Arial"/>
      <family val="2"/>
      <charset val="238"/>
    </font>
    <font>
      <b/>
      <sz val="11"/>
      <name val="Calibri"/>
      <family val="2"/>
    </font>
    <font>
      <b/>
      <i/>
      <sz val="8.5"/>
      <name val="Segoe UI"/>
      <family val="2"/>
    </font>
    <font>
      <strike/>
      <sz val="9"/>
      <name val="Segoe UI"/>
      <family val="2"/>
    </font>
    <font>
      <u/>
      <sz val="10"/>
      <color indexed="12"/>
      <name val="Arial"/>
      <family val="2"/>
    </font>
    <font>
      <b/>
      <sz val="12"/>
      <name val="Calibri"/>
      <family val="2"/>
      <charset val="238"/>
      <scheme val="minor"/>
    </font>
    <font>
      <b/>
      <sz val="12"/>
      <name val="Arial"/>
      <family val="2"/>
      <charset val="238"/>
    </font>
    <font>
      <b/>
      <sz val="12"/>
      <color indexed="9"/>
      <name val="Calibri"/>
      <family val="2"/>
      <charset val="238"/>
      <scheme val="minor"/>
    </font>
    <font>
      <b/>
      <sz val="10"/>
      <color indexed="9"/>
      <name val="Arial"/>
      <family val="2"/>
      <charset val="238"/>
    </font>
    <font>
      <b/>
      <sz val="12"/>
      <color rgb="FFFF0000"/>
      <name val="Calibri"/>
      <family val="2"/>
      <charset val="238"/>
      <scheme val="minor"/>
    </font>
    <font>
      <sz val="12"/>
      <name val="Calibri"/>
      <family val="2"/>
      <charset val="238"/>
      <scheme val="minor"/>
    </font>
    <font>
      <i/>
      <sz val="12"/>
      <color rgb="FFFF0000"/>
      <name val="Calibri"/>
      <family val="2"/>
      <charset val="238"/>
      <scheme val="minor"/>
    </font>
    <font>
      <sz val="12"/>
      <color theme="1"/>
      <name val="Calibri"/>
      <family val="2"/>
      <charset val="238"/>
      <scheme val="minor"/>
    </font>
    <font>
      <sz val="10"/>
      <color theme="1"/>
      <name val="Arial"/>
      <family val="2"/>
      <charset val="238"/>
    </font>
  </fonts>
  <fills count="32">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0.14999847407452621"/>
        <bgColor indexed="64"/>
      </patternFill>
    </fill>
    <fill>
      <patternFill patternType="solid">
        <fgColor rgb="FFFFFFFF"/>
        <bgColor rgb="FF000000"/>
      </patternFill>
    </fill>
    <fill>
      <patternFill patternType="solid">
        <fgColor rgb="FFA6A6A6"/>
        <bgColor rgb="FF000000"/>
      </patternFill>
    </fill>
    <fill>
      <patternFill patternType="solid">
        <fgColor theme="0" tint="-0.34998626667073579"/>
        <bgColor indexed="64"/>
      </patternFill>
    </fill>
    <fill>
      <patternFill patternType="solid">
        <fgColor theme="0" tint="-0.34998626667073579"/>
        <bgColor rgb="FF000000"/>
      </patternFill>
    </fill>
    <fill>
      <patternFill patternType="solid">
        <fgColor theme="9" tint="-0.249977111117893"/>
        <bgColor indexed="64"/>
      </patternFill>
    </fill>
    <fill>
      <patternFill patternType="solid">
        <fgColor theme="2" tint="-0.249977111117893"/>
        <bgColor indexed="64"/>
      </patternFill>
    </fill>
    <fill>
      <patternFill patternType="solid">
        <fgColor theme="0" tint="-0.249977111117893"/>
        <bgColor indexed="64"/>
      </patternFill>
    </fill>
    <fill>
      <patternFill patternType="solid">
        <fgColor rgb="FFFFFFFF"/>
        <bgColor indexed="64"/>
      </patternFill>
    </fill>
    <fill>
      <patternFill patternType="solid">
        <fgColor rgb="FFBFBFBF"/>
        <bgColor indexed="64"/>
      </patternFill>
    </fill>
    <fill>
      <patternFill patternType="solid">
        <fgColor theme="0" tint="-0.499984740745262"/>
        <bgColor indexed="64"/>
      </patternFill>
    </fill>
    <fill>
      <patternFill patternType="darkTrellis">
        <fgColor theme="0" tint="-4.9989318521683403E-2"/>
        <bgColor theme="0" tint="-4.9989318521683403E-2"/>
      </patternFill>
    </fill>
    <fill>
      <patternFill patternType="solid">
        <fgColor theme="0" tint="-4.9989318521683403E-2"/>
        <bgColor theme="0" tint="-4.9989318521683403E-2"/>
      </patternFill>
    </fill>
    <fill>
      <patternFill patternType="solid">
        <fgColor theme="0"/>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rgb="FFD9D9D9"/>
        <bgColor rgb="FF000000"/>
      </patternFill>
    </fill>
    <fill>
      <patternFill patternType="solid">
        <fgColor rgb="FFD0CECE"/>
        <bgColor rgb="FF000000"/>
      </patternFill>
    </fill>
    <fill>
      <patternFill patternType="solid">
        <fgColor theme="0"/>
        <bgColor rgb="FF000000"/>
      </patternFill>
    </fill>
    <fill>
      <patternFill patternType="solid">
        <fgColor rgb="FFBFBFBF"/>
        <bgColor rgb="FF000000"/>
      </patternFill>
    </fill>
    <fill>
      <patternFill patternType="solid">
        <fgColor theme="0" tint="-4.9989318521683403E-2"/>
        <bgColor indexed="64"/>
      </patternFill>
    </fill>
    <fill>
      <patternFill patternType="solid">
        <fgColor rgb="FF33CCCC"/>
        <bgColor indexed="64"/>
      </patternFill>
    </fill>
    <fill>
      <patternFill patternType="solid">
        <fgColor theme="8" tint="0.79998168889431442"/>
        <bgColor indexed="64"/>
      </patternFill>
    </fill>
    <fill>
      <patternFill patternType="solid">
        <fgColor rgb="FFDBDBDB"/>
        <bgColor rgb="FF000000"/>
      </patternFill>
    </fill>
  </fills>
  <borders count="76">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rgb="FF000000"/>
      </left>
      <right style="thin">
        <color rgb="FF000000"/>
      </right>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rgb="FF000000"/>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style="medium">
        <color rgb="FF000000"/>
      </right>
      <top style="medium">
        <color indexed="64"/>
      </top>
      <bottom style="medium">
        <color indexed="64"/>
      </bottom>
      <diagonal/>
    </border>
    <border>
      <left/>
      <right/>
      <top/>
      <bottom style="medium">
        <color indexed="64"/>
      </bottom>
      <diagonal/>
    </border>
    <border>
      <left style="medium">
        <color indexed="64"/>
      </left>
      <right style="medium">
        <color rgb="FF000000"/>
      </right>
      <top/>
      <bottom style="medium">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medium">
        <color indexed="64"/>
      </left>
      <right/>
      <top/>
      <bottom/>
      <diagonal/>
    </border>
    <border>
      <left style="medium">
        <color indexed="64"/>
      </left>
      <right style="medium">
        <color rgb="FF000000"/>
      </right>
      <top style="medium">
        <color rgb="FF000000"/>
      </top>
      <bottom/>
      <diagonal/>
    </border>
    <border>
      <left/>
      <right style="medium">
        <color indexed="64"/>
      </right>
      <top style="medium">
        <color indexed="64"/>
      </top>
      <bottom/>
      <diagonal/>
    </border>
    <border>
      <left/>
      <right style="medium">
        <color rgb="FF000000"/>
      </right>
      <top style="medium">
        <color rgb="FF000000"/>
      </top>
      <bottom style="medium">
        <color rgb="FF000000"/>
      </bottom>
      <diagonal/>
    </border>
    <border>
      <left/>
      <right style="medium">
        <color indexed="64"/>
      </right>
      <top style="medium">
        <color rgb="FF000000"/>
      </top>
      <bottom style="medium">
        <color indexed="64"/>
      </bottom>
      <diagonal/>
    </border>
    <border>
      <left style="medium">
        <color indexed="64"/>
      </left>
      <right/>
      <top style="medium">
        <color rgb="FF000000"/>
      </top>
      <bottom style="medium">
        <color indexed="64"/>
      </bottom>
      <diagonal/>
    </border>
    <border>
      <left style="medium">
        <color indexed="64"/>
      </left>
      <right style="medium">
        <color indexed="64"/>
      </right>
      <top/>
      <bottom style="medium">
        <color rgb="FF000000"/>
      </bottom>
      <diagonal/>
    </border>
    <border>
      <left style="medium">
        <color rgb="FF000000"/>
      </left>
      <right style="medium">
        <color indexed="64"/>
      </right>
      <top/>
      <bottom/>
      <diagonal/>
    </border>
    <border>
      <left/>
      <right style="medium">
        <color rgb="FF000000"/>
      </right>
      <top style="medium">
        <color indexed="64"/>
      </top>
      <bottom/>
      <diagonal/>
    </border>
    <border>
      <left/>
      <right/>
      <top style="medium">
        <color indexed="64"/>
      </top>
      <bottom/>
      <diagonal/>
    </border>
    <border>
      <left style="medium">
        <color rgb="FF000000"/>
      </left>
      <right/>
      <top style="medium">
        <color indexed="64"/>
      </top>
      <bottom/>
      <diagonal/>
    </border>
    <border>
      <left style="medium">
        <color rgb="FF000000"/>
      </left>
      <right style="medium">
        <color indexed="64"/>
      </right>
      <top style="medium">
        <color indexed="64"/>
      </top>
      <bottom/>
      <diagonal/>
    </border>
    <border>
      <left style="medium">
        <color rgb="FF000000"/>
      </left>
      <right/>
      <top style="medium">
        <color indexed="64"/>
      </top>
      <bottom style="medium">
        <color indexed="64"/>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rgb="FF000000"/>
      </left>
      <right style="thin">
        <color rgb="FF000000"/>
      </right>
      <top style="thin">
        <color rgb="FF000000"/>
      </top>
      <bottom style="thin">
        <color rgb="FF000000"/>
      </bottom>
      <diagonal/>
    </border>
    <border>
      <left/>
      <right style="thin">
        <color rgb="FF000000"/>
      </right>
      <top style="thin">
        <color rgb="FF000000"/>
      </top>
      <bottom style="thin">
        <color rgb="FF000000"/>
      </bottom>
      <diagonal/>
    </border>
    <border>
      <left/>
      <right/>
      <top style="thin">
        <color rgb="FF000000"/>
      </top>
      <bottom style="thin">
        <color rgb="FF000000"/>
      </bottom>
      <diagonal/>
    </border>
    <border>
      <left style="thin">
        <color rgb="FF000000"/>
      </left>
      <right/>
      <top style="thin">
        <color rgb="FF000000"/>
      </top>
      <bottom style="thin">
        <color rgb="FF000000"/>
      </bottom>
      <diagonal/>
    </border>
    <border>
      <left style="thin">
        <color indexed="64"/>
      </left>
      <right style="thin">
        <color indexed="64"/>
      </right>
      <top/>
      <bottom style="thin">
        <color rgb="FF000000"/>
      </bottom>
      <diagonal/>
    </border>
    <border>
      <left style="thin">
        <color indexed="64"/>
      </left>
      <right style="thin">
        <color rgb="FF000000"/>
      </right>
      <top/>
      <bottom style="thin">
        <color rgb="FF000000"/>
      </bottom>
      <diagonal/>
    </border>
    <border>
      <left/>
      <right style="thin">
        <color indexed="64"/>
      </right>
      <top/>
      <bottom style="thin">
        <color rgb="FF000000"/>
      </bottom>
      <diagonal/>
    </border>
    <border>
      <left style="thin">
        <color indexed="64"/>
      </left>
      <right style="thin">
        <color rgb="FF000000"/>
      </right>
      <top/>
      <bottom/>
      <diagonal/>
    </border>
    <border>
      <left style="thin">
        <color rgb="FF000000"/>
      </left>
      <right style="thin">
        <color rgb="FF000000"/>
      </right>
      <top/>
      <bottom/>
      <diagonal/>
    </border>
    <border>
      <left style="thin">
        <color rgb="FF000000"/>
      </left>
      <right style="thin">
        <color indexed="64"/>
      </right>
      <top style="thin">
        <color indexed="64"/>
      </top>
      <bottom style="thin">
        <color indexed="64"/>
      </bottom>
      <diagonal/>
    </border>
    <border>
      <left/>
      <right style="thin">
        <color rgb="FF000000"/>
      </right>
      <top style="thin">
        <color indexed="64"/>
      </top>
      <bottom style="thin">
        <color indexed="64"/>
      </bottom>
      <diagonal/>
    </border>
    <border>
      <left style="thin">
        <color rgb="FF000000"/>
      </left>
      <right/>
      <top style="thin">
        <color indexed="64"/>
      </top>
      <bottom style="thin">
        <color indexed="64"/>
      </bottom>
      <diagonal/>
    </border>
    <border>
      <left/>
      <right style="thin">
        <color indexed="64"/>
      </right>
      <top style="thin">
        <color rgb="FF000000"/>
      </top>
      <bottom style="thin">
        <color indexed="64"/>
      </bottom>
      <diagonal/>
    </border>
    <border>
      <left/>
      <right/>
      <top style="thin">
        <color rgb="FF000000"/>
      </top>
      <bottom style="thin">
        <color indexed="64"/>
      </bottom>
      <diagonal/>
    </border>
    <border>
      <left style="thin">
        <color indexed="64"/>
      </left>
      <right/>
      <top style="thin">
        <color rgb="FF000000"/>
      </top>
      <bottom style="thin">
        <color indexed="64"/>
      </bottom>
      <diagonal/>
    </border>
    <border>
      <left style="thin">
        <color indexed="64"/>
      </left>
      <right style="thin">
        <color indexed="64"/>
      </right>
      <top style="thin">
        <color rgb="FF000000"/>
      </top>
      <bottom/>
      <diagonal/>
    </border>
    <border>
      <left/>
      <right style="thin">
        <color indexed="64"/>
      </right>
      <top style="thin">
        <color rgb="FF000000"/>
      </top>
      <bottom style="thin">
        <color rgb="FF000000"/>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indexed="64"/>
      </right>
      <top style="medium">
        <color indexed="64"/>
      </top>
      <bottom/>
      <diagonal/>
    </border>
    <border>
      <left/>
      <right style="thin">
        <color indexed="64"/>
      </right>
      <top style="medium">
        <color indexed="64"/>
      </top>
      <bottom style="medium">
        <color indexed="64"/>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top style="medium">
        <color indexed="64"/>
      </top>
      <bottom style="medium">
        <color indexed="64"/>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s>
  <cellStyleXfs count="19">
    <xf numFmtId="0" fontId="0" fillId="0" borderId="0"/>
    <xf numFmtId="0" fontId="3" fillId="3" borderId="2" applyNumberFormat="0" applyFill="0" applyBorder="0" applyAlignment="0" applyProtection="0">
      <alignment horizontal="left"/>
    </xf>
    <xf numFmtId="0" fontId="4" fillId="0" borderId="0">
      <alignment vertical="center"/>
    </xf>
    <xf numFmtId="0" fontId="4" fillId="0" borderId="0">
      <alignment vertical="center"/>
    </xf>
    <xf numFmtId="0" fontId="6" fillId="0" borderId="0" applyNumberFormat="0" applyFill="0" applyBorder="0" applyAlignment="0" applyProtection="0"/>
    <xf numFmtId="3" fontId="4" fillId="4" borderId="1" applyFont="0">
      <alignment horizontal="right" vertical="center"/>
      <protection locked="0"/>
    </xf>
    <xf numFmtId="0" fontId="15" fillId="0" borderId="0" applyNumberFormat="0" applyFill="0" applyBorder="0" applyAlignment="0" applyProtection="0"/>
    <xf numFmtId="9" fontId="26" fillId="0" borderId="0" applyFont="0" applyFill="0" applyBorder="0" applyAlignment="0" applyProtection="0"/>
    <xf numFmtId="0" fontId="51" fillId="0" borderId="0"/>
    <xf numFmtId="0" fontId="113" fillId="0" borderId="0"/>
    <xf numFmtId="0" fontId="4" fillId="0" borderId="0"/>
    <xf numFmtId="0" fontId="4" fillId="0" borderId="0"/>
    <xf numFmtId="0" fontId="4" fillId="0" borderId="0"/>
    <xf numFmtId="0" fontId="94" fillId="3" borderId="7" applyFont="0" applyBorder="0">
      <alignment horizontal="center" wrapText="1"/>
    </xf>
    <xf numFmtId="0" fontId="4" fillId="0" borderId="0"/>
    <xf numFmtId="0" fontId="4" fillId="0" borderId="0"/>
    <xf numFmtId="0" fontId="4" fillId="0" borderId="0"/>
    <xf numFmtId="0" fontId="2" fillId="0" borderId="0"/>
    <xf numFmtId="0" fontId="173" fillId="0" borderId="0" applyNumberFormat="0" applyFill="0" applyBorder="0" applyAlignment="0" applyProtection="0">
      <alignment vertical="top"/>
      <protection locked="0"/>
    </xf>
  </cellStyleXfs>
  <cellXfs count="1626">
    <xf numFmtId="0" fontId="0" fillId="0" borderId="0" xfId="0"/>
    <xf numFmtId="0" fontId="5" fillId="0" borderId="0" xfId="3" applyFont="1">
      <alignment vertical="center"/>
    </xf>
    <xf numFmtId="0" fontId="7" fillId="0" borderId="0" xfId="0" applyFont="1"/>
    <xf numFmtId="0" fontId="8" fillId="0" borderId="0" xfId="0" applyFont="1"/>
    <xf numFmtId="0" fontId="9" fillId="0" borderId="1" xfId="3" applyFont="1" applyBorder="1" applyAlignment="1">
      <alignment horizontal="center" vertical="center"/>
    </xf>
    <xf numFmtId="0" fontId="9" fillId="0" borderId="1" xfId="3" quotePrefix="1" applyFont="1" applyBorder="1" applyAlignment="1">
      <alignment horizontal="center" vertical="center"/>
    </xf>
    <xf numFmtId="0" fontId="9" fillId="0" borderId="1" xfId="3" applyFont="1" applyBorder="1" applyAlignment="1">
      <alignment horizontal="center" vertical="center" wrapText="1"/>
    </xf>
    <xf numFmtId="3" fontId="9" fillId="0" borderId="1" xfId="5" applyFont="1" applyFill="1" applyAlignment="1">
      <alignment horizontal="left" vertical="center" wrapText="1"/>
      <protection locked="0"/>
    </xf>
    <xf numFmtId="0" fontId="10" fillId="0" borderId="1" xfId="0" applyFont="1" applyBorder="1" applyAlignment="1">
      <alignment horizontal="center" vertical="center" wrapText="1"/>
    </xf>
    <xf numFmtId="0" fontId="10" fillId="0" borderId="1" xfId="0" applyFont="1" applyBorder="1" applyAlignment="1">
      <alignment horizontal="left" vertical="center" wrapText="1"/>
    </xf>
    <xf numFmtId="0" fontId="10" fillId="0" borderId="6" xfId="0" applyFont="1" applyBorder="1" applyAlignment="1">
      <alignment horizontal="center" vertical="center" wrapText="1"/>
    </xf>
    <xf numFmtId="0" fontId="10" fillId="0" borderId="0" xfId="0" applyFont="1" applyAlignment="1">
      <alignment horizontal="center" vertical="center" wrapText="1"/>
    </xf>
    <xf numFmtId="0" fontId="10" fillId="0" borderId="7" xfId="0" applyFont="1" applyBorder="1" applyAlignment="1">
      <alignment horizontal="left" vertical="center" wrapText="1"/>
    </xf>
    <xf numFmtId="0" fontId="8" fillId="2" borderId="1" xfId="0" applyFont="1" applyFill="1" applyBorder="1" applyAlignment="1">
      <alignment vertical="center" wrapText="1"/>
    </xf>
    <xf numFmtId="0" fontId="10" fillId="0" borderId="1" xfId="0" applyFont="1" applyBorder="1" applyAlignment="1">
      <alignment vertical="center" wrapText="1"/>
    </xf>
    <xf numFmtId="0" fontId="13" fillId="2" borderId="1" xfId="0" applyFont="1" applyFill="1" applyBorder="1" applyAlignment="1">
      <alignment horizontal="center" vertical="center" wrapText="1"/>
    </xf>
    <xf numFmtId="0" fontId="10" fillId="0" borderId="1" xfId="0" applyFont="1" applyBorder="1" applyAlignment="1">
      <alignment horizontal="justify" vertical="center" wrapText="1"/>
    </xf>
    <xf numFmtId="0" fontId="11" fillId="0" borderId="0" xfId="0" applyFont="1" applyAlignment="1">
      <alignment vertical="center" wrapText="1"/>
    </xf>
    <xf numFmtId="0" fontId="12" fillId="0" borderId="4" xfId="0" applyFont="1" applyBorder="1" applyAlignment="1">
      <alignment vertical="center" wrapText="1"/>
    </xf>
    <xf numFmtId="0" fontId="11" fillId="0" borderId="5" xfId="0" applyFont="1" applyBorder="1" applyAlignment="1">
      <alignment vertical="center" wrapText="1"/>
    </xf>
    <xf numFmtId="0" fontId="11" fillId="0" borderId="6" xfId="0" applyFont="1" applyBorder="1" applyAlignment="1">
      <alignment vertical="center" wrapText="1"/>
    </xf>
    <xf numFmtId="0" fontId="14" fillId="0" borderId="0" xfId="0" applyFont="1"/>
    <xf numFmtId="0" fontId="9" fillId="0" borderId="1" xfId="0" applyFont="1" applyBorder="1" applyAlignment="1">
      <alignment horizontal="center" vertical="center" wrapText="1"/>
    </xf>
    <xf numFmtId="0" fontId="9" fillId="0" borderId="1" xfId="0" applyFont="1" applyBorder="1" applyAlignment="1">
      <alignment vertical="center" wrapText="1"/>
    </xf>
    <xf numFmtId="0" fontId="9" fillId="0" borderId="1" xfId="0" applyFont="1" applyBorder="1" applyAlignment="1">
      <alignment horizontal="justify" vertical="center" wrapText="1"/>
    </xf>
    <xf numFmtId="0" fontId="17" fillId="0" borderId="0" xfId="0" applyFont="1"/>
    <xf numFmtId="0" fontId="9" fillId="0" borderId="0" xfId="0" applyFont="1"/>
    <xf numFmtId="0" fontId="9" fillId="0" borderId="1" xfId="0" applyFont="1" applyBorder="1" applyAlignment="1">
      <alignment horizontal="left" vertical="center" wrapText="1" indent="1"/>
    </xf>
    <xf numFmtId="0" fontId="18" fillId="0" borderId="1" xfId="0" applyFont="1" applyBorder="1" applyAlignment="1">
      <alignment horizontal="center" vertical="center" wrapText="1"/>
    </xf>
    <xf numFmtId="0" fontId="18" fillId="0" borderId="1" xfId="0" applyFont="1" applyBorder="1" applyAlignment="1">
      <alignment vertical="center" wrapText="1"/>
    </xf>
    <xf numFmtId="0" fontId="9" fillId="0" borderId="7" xfId="0" applyFont="1" applyBorder="1" applyAlignment="1">
      <alignment vertical="center" wrapText="1"/>
    </xf>
    <xf numFmtId="0" fontId="10" fillId="0" borderId="7" xfId="0" applyFont="1" applyBorder="1" applyAlignment="1">
      <alignment vertical="center" wrapText="1"/>
    </xf>
    <xf numFmtId="0" fontId="7" fillId="0" borderId="0" xfId="0" applyFont="1" applyAlignment="1">
      <alignment wrapText="1"/>
    </xf>
    <xf numFmtId="0" fontId="10" fillId="0" borderId="13" xfId="0" applyFont="1" applyBorder="1" applyAlignment="1">
      <alignment horizontal="center" vertical="center" wrapText="1"/>
    </xf>
    <xf numFmtId="0" fontId="13" fillId="2" borderId="13" xfId="0" applyFont="1" applyFill="1" applyBorder="1" applyAlignment="1">
      <alignment horizontal="center" vertical="center" wrapText="1"/>
    </xf>
    <xf numFmtId="0" fontId="10" fillId="0" borderId="12" xfId="0" applyFont="1" applyBorder="1" applyAlignment="1">
      <alignment vertical="center" wrapText="1"/>
    </xf>
    <xf numFmtId="0" fontId="19" fillId="0" borderId="0" xfId="0" applyFont="1"/>
    <xf numFmtId="0" fontId="17" fillId="0" borderId="0" xfId="0" applyFont="1" applyAlignment="1">
      <alignment wrapText="1"/>
    </xf>
    <xf numFmtId="0" fontId="9" fillId="0" borderId="0" xfId="0" applyFont="1" applyAlignment="1">
      <alignment wrapText="1"/>
    </xf>
    <xf numFmtId="0" fontId="9" fillId="0" borderId="6" xfId="0" applyFont="1" applyBorder="1" applyAlignment="1">
      <alignment vertical="center" wrapText="1"/>
    </xf>
    <xf numFmtId="0" fontId="20" fillId="0" borderId="0" xfId="0" applyFont="1"/>
    <xf numFmtId="0" fontId="20" fillId="0" borderId="0" xfId="1" applyFont="1" applyFill="1" applyBorder="1" applyAlignment="1"/>
    <xf numFmtId="0" fontId="21" fillId="0" borderId="0" xfId="0" applyFont="1"/>
    <xf numFmtId="0" fontId="22" fillId="0" borderId="0" xfId="0" applyFont="1"/>
    <xf numFmtId="0" fontId="10" fillId="0" borderId="6" xfId="0" applyFont="1" applyBorder="1" applyAlignment="1">
      <alignment wrapText="1"/>
    </xf>
    <xf numFmtId="0" fontId="0" fillId="0" borderId="1" xfId="0" applyBorder="1" applyAlignment="1">
      <alignment horizontal="center" vertical="center" wrapText="1"/>
    </xf>
    <xf numFmtId="0" fontId="0" fillId="0" borderId="0" xfId="0" applyAlignment="1">
      <alignment wrapText="1"/>
    </xf>
    <xf numFmtId="0" fontId="0" fillId="0" borderId="1" xfId="0" applyBorder="1"/>
    <xf numFmtId="0" fontId="0" fillId="0" borderId="5" xfId="0" applyBorder="1"/>
    <xf numFmtId="0" fontId="9" fillId="0" borderId="0" xfId="3" applyFont="1">
      <alignment vertical="center"/>
    </xf>
    <xf numFmtId="0" fontId="17" fillId="0" borderId="0" xfId="3" applyFont="1" applyAlignment="1">
      <alignment vertical="center" wrapText="1"/>
    </xf>
    <xf numFmtId="0" fontId="18" fillId="0" borderId="0" xfId="4" applyFont="1" applyFill="1" applyBorder="1" applyAlignment="1">
      <alignment horizontal="left" vertical="center"/>
    </xf>
    <xf numFmtId="0" fontId="9" fillId="0" borderId="0" xfId="2" applyFont="1">
      <alignment vertical="center"/>
    </xf>
    <xf numFmtId="0" fontId="0" fillId="0" borderId="1" xfId="0" applyBorder="1" applyAlignment="1">
      <alignment horizontal="center"/>
    </xf>
    <xf numFmtId="0" fontId="0" fillId="0" borderId="1" xfId="0" applyBorder="1" applyAlignment="1">
      <alignment horizontal="center" vertical="center"/>
    </xf>
    <xf numFmtId="0" fontId="24" fillId="0" borderId="0" xfId="0" applyFont="1"/>
    <xf numFmtId="0" fontId="13" fillId="0" borderId="0" xfId="0" applyFont="1"/>
    <xf numFmtId="0" fontId="10" fillId="0" borderId="0" xfId="0" applyFont="1"/>
    <xf numFmtId="0" fontId="25" fillId="0" borderId="0" xfId="0" applyFont="1" applyAlignment="1">
      <alignment wrapText="1"/>
    </xf>
    <xf numFmtId="0" fontId="10" fillId="6" borderId="1" xfId="0" applyFont="1" applyFill="1" applyBorder="1" applyAlignment="1">
      <alignment horizontal="center" vertical="center" wrapText="1"/>
    </xf>
    <xf numFmtId="0" fontId="10" fillId="6" borderId="1" xfId="0" applyFont="1" applyFill="1" applyBorder="1" applyAlignment="1">
      <alignment wrapText="1"/>
    </xf>
    <xf numFmtId="0" fontId="10" fillId="7" borderId="1" xfId="0" applyFont="1" applyFill="1" applyBorder="1" applyAlignment="1">
      <alignment wrapText="1"/>
    </xf>
    <xf numFmtId="0" fontId="10" fillId="0" borderId="1" xfId="0" applyFont="1" applyBorder="1" applyAlignment="1">
      <alignment wrapText="1"/>
    </xf>
    <xf numFmtId="0" fontId="0" fillId="0" borderId="0" xfId="0" applyAlignment="1">
      <alignment horizontal="center" vertical="center"/>
    </xf>
    <xf numFmtId="0" fontId="25" fillId="0" borderId="0" xfId="0" applyFont="1"/>
    <xf numFmtId="0" fontId="10" fillId="6" borderId="1" xfId="0" applyFont="1" applyFill="1" applyBorder="1"/>
    <xf numFmtId="0" fontId="10" fillId="0" borderId="1" xfId="0" applyFont="1" applyBorder="1"/>
    <xf numFmtId="0" fontId="10" fillId="10" borderId="1" xfId="0" applyFont="1" applyFill="1" applyBorder="1" applyAlignment="1">
      <alignment horizontal="center" vertical="center"/>
    </xf>
    <xf numFmtId="0" fontId="10" fillId="10" borderId="1" xfId="0" applyFont="1" applyFill="1" applyBorder="1"/>
    <xf numFmtId="0" fontId="10" fillId="9" borderId="1" xfId="0" applyFont="1" applyFill="1" applyBorder="1"/>
    <xf numFmtId="0" fontId="10" fillId="10" borderId="1" xfId="0" applyFont="1" applyFill="1" applyBorder="1" applyAlignment="1">
      <alignment wrapText="1"/>
    </xf>
    <xf numFmtId="0" fontId="10" fillId="8" borderId="1" xfId="0" applyFont="1" applyFill="1" applyBorder="1"/>
    <xf numFmtId="0" fontId="16" fillId="0" borderId="0" xfId="0" applyFont="1" applyAlignment="1">
      <alignment vertical="center"/>
    </xf>
    <xf numFmtId="0" fontId="9" fillId="12" borderId="1" xfId="0" applyFont="1" applyFill="1" applyBorder="1" applyAlignment="1">
      <alignment horizontal="center" vertical="center" wrapText="1"/>
    </xf>
    <xf numFmtId="0" fontId="9" fillId="12" borderId="1" xfId="0" applyFont="1" applyFill="1" applyBorder="1" applyAlignment="1">
      <alignment vertical="center" wrapText="1"/>
    </xf>
    <xf numFmtId="0" fontId="10" fillId="12" borderId="1" xfId="0" applyFont="1" applyFill="1" applyBorder="1" applyAlignment="1">
      <alignment horizontal="center" vertical="center" wrapText="1"/>
    </xf>
    <xf numFmtId="0" fontId="10" fillId="12" borderId="7" xfId="0" applyFont="1" applyFill="1" applyBorder="1" applyAlignment="1">
      <alignment vertical="center" wrapText="1"/>
    </xf>
    <xf numFmtId="0" fontId="9" fillId="0" borderId="13" xfId="0" applyFont="1" applyBorder="1" applyAlignment="1">
      <alignment horizontal="center" vertical="center" wrapText="1"/>
    </xf>
    <xf numFmtId="0" fontId="10" fillId="0" borderId="13" xfId="0" applyFont="1" applyBorder="1" applyAlignment="1">
      <alignment horizontal="center" wrapText="1"/>
    </xf>
    <xf numFmtId="0" fontId="9" fillId="0" borderId="1" xfId="0" applyFont="1" applyBorder="1" applyAlignment="1">
      <alignment wrapText="1"/>
    </xf>
    <xf numFmtId="0" fontId="10" fillId="0" borderId="8" xfId="0" applyFont="1" applyBorder="1" applyAlignment="1">
      <alignment wrapText="1"/>
    </xf>
    <xf numFmtId="0" fontId="9" fillId="0" borderId="6" xfId="0" applyFont="1" applyBorder="1" applyAlignment="1">
      <alignment wrapText="1"/>
    </xf>
    <xf numFmtId="0" fontId="10" fillId="0" borderId="1" xfId="0" applyFont="1" applyBorder="1" applyAlignment="1">
      <alignment horizontal="center" wrapText="1"/>
    </xf>
    <xf numFmtId="0" fontId="10" fillId="0" borderId="7" xfId="0" applyFont="1" applyBorder="1" applyAlignment="1">
      <alignment wrapText="1"/>
    </xf>
    <xf numFmtId="0" fontId="10" fillId="0" borderId="3" xfId="0" applyFont="1" applyBorder="1" applyAlignment="1">
      <alignment vertical="center" wrapText="1"/>
    </xf>
    <xf numFmtId="0" fontId="10" fillId="0" borderId="1" xfId="0" applyFont="1" applyBorder="1" applyAlignment="1">
      <alignment horizontal="center" vertical="center"/>
    </xf>
    <xf numFmtId="0" fontId="9" fillId="0" borderId="6" xfId="0" applyFont="1" applyBorder="1" applyAlignment="1">
      <alignment horizontal="center" vertical="center" wrapText="1"/>
    </xf>
    <xf numFmtId="0" fontId="0" fillId="0" borderId="1" xfId="0" applyBorder="1" applyAlignment="1">
      <alignment vertical="center" wrapText="1"/>
    </xf>
    <xf numFmtId="0" fontId="0" fillId="0" borderId="16" xfId="0" applyBorder="1" applyAlignment="1">
      <alignment horizontal="center" vertical="center" wrapText="1"/>
    </xf>
    <xf numFmtId="0" fontId="20" fillId="0" borderId="0" xfId="0" applyFont="1" applyAlignment="1">
      <alignment vertical="center"/>
    </xf>
    <xf numFmtId="0" fontId="0" fillId="13" borderId="1" xfId="0" applyFill="1" applyBorder="1" applyAlignment="1">
      <alignment horizontal="center" vertical="center" wrapText="1"/>
    </xf>
    <xf numFmtId="0" fontId="0" fillId="14" borderId="1" xfId="0" applyFill="1" applyBorder="1" applyAlignment="1">
      <alignment vertical="center" wrapText="1"/>
    </xf>
    <xf numFmtId="0" fontId="0" fillId="14" borderId="8" xfId="0" applyFill="1" applyBorder="1" applyAlignment="1">
      <alignment vertical="center" wrapText="1"/>
    </xf>
    <xf numFmtId="0" fontId="28" fillId="14" borderId="1" xfId="0" applyFont="1" applyFill="1" applyBorder="1" applyAlignment="1">
      <alignment vertical="center" wrapText="1"/>
    </xf>
    <xf numFmtId="0" fontId="0" fillId="0" borderId="0" xfId="0" applyAlignment="1">
      <alignment horizontal="justify"/>
    </xf>
    <xf numFmtId="0" fontId="0" fillId="13" borderId="1" xfId="0" applyFill="1" applyBorder="1" applyAlignment="1">
      <alignment vertical="center" wrapText="1"/>
    </xf>
    <xf numFmtId="0" fontId="28" fillId="0" borderId="1" xfId="0" applyFont="1" applyBorder="1" applyAlignment="1">
      <alignment vertical="center" wrapText="1"/>
    </xf>
    <xf numFmtId="49" fontId="0" fillId="0" borderId="1" xfId="0" applyNumberFormat="1" applyBorder="1" applyAlignment="1">
      <alignment horizontal="center" vertical="center"/>
    </xf>
    <xf numFmtId="49" fontId="8" fillId="0" borderId="1" xfId="0" applyNumberFormat="1" applyFont="1" applyBorder="1" applyAlignment="1">
      <alignment horizontal="center" vertical="center"/>
    </xf>
    <xf numFmtId="0" fontId="8" fillId="13" borderId="1" xfId="0" applyFont="1" applyFill="1" applyBorder="1" applyAlignment="1">
      <alignment vertical="center" wrapText="1"/>
    </xf>
    <xf numFmtId="0" fontId="8" fillId="0" borderId="1" xfId="0" applyFont="1" applyBorder="1" applyAlignment="1">
      <alignment horizontal="center" vertical="center"/>
    </xf>
    <xf numFmtId="0" fontId="9" fillId="13" borderId="1" xfId="0" applyFont="1" applyFill="1" applyBorder="1" applyAlignment="1">
      <alignment horizontal="center" vertical="center" wrapText="1"/>
    </xf>
    <xf numFmtId="0" fontId="8" fillId="13" borderId="1" xfId="0" applyFont="1" applyFill="1" applyBorder="1" applyAlignment="1">
      <alignment horizontal="center" vertical="center" wrapText="1"/>
    </xf>
    <xf numFmtId="0" fontId="8" fillId="0" borderId="1" xfId="0" applyFont="1" applyBorder="1" applyAlignment="1">
      <alignment vertical="center" wrapText="1"/>
    </xf>
    <xf numFmtId="0" fontId="0" fillId="5" borderId="1" xfId="0" applyFill="1" applyBorder="1" applyAlignment="1">
      <alignment vertical="center" wrapText="1"/>
    </xf>
    <xf numFmtId="0" fontId="33" fillId="13" borderId="1" xfId="0" applyFont="1" applyFill="1" applyBorder="1" applyAlignment="1">
      <alignment vertical="center" wrapText="1"/>
    </xf>
    <xf numFmtId="0" fontId="35" fillId="0" borderId="0" xfId="0" applyFont="1"/>
    <xf numFmtId="0" fontId="34" fillId="0" borderId="0" xfId="0" applyFont="1" applyAlignment="1">
      <alignment horizontal="center" vertical="center" wrapText="1"/>
    </xf>
    <xf numFmtId="0" fontId="0" fillId="0" borderId="0" xfId="0" applyAlignment="1">
      <alignment horizontal="center" vertical="center" wrapText="1"/>
    </xf>
    <xf numFmtId="0" fontId="0" fillId="0" borderId="1" xfId="0" applyBorder="1" applyAlignment="1">
      <alignment vertical="top" wrapText="1"/>
    </xf>
    <xf numFmtId="0" fontId="0" fillId="0" borderId="0" xfId="0" applyAlignment="1">
      <alignment horizontal="center"/>
    </xf>
    <xf numFmtId="0" fontId="0" fillId="0" borderId="0" xfId="0" applyAlignment="1">
      <alignment vertical="center"/>
    </xf>
    <xf numFmtId="0" fontId="28" fillId="0" borderId="0" xfId="0" applyFont="1"/>
    <xf numFmtId="0" fontId="0" fillId="0" borderId="0" xfId="0" applyAlignment="1">
      <alignment horizontal="right" vertical="top"/>
    </xf>
    <xf numFmtId="0" fontId="0" fillId="0" borderId="4" xfId="0" applyBorder="1" applyAlignment="1">
      <alignment horizontal="right" vertical="top"/>
    </xf>
    <xf numFmtId="0" fontId="37" fillId="0" borderId="1" xfId="0" applyFont="1" applyBorder="1" applyAlignment="1">
      <alignment vertical="top" wrapText="1"/>
    </xf>
    <xf numFmtId="0" fontId="38" fillId="15" borderId="1" xfId="0" applyFont="1" applyFill="1" applyBorder="1" applyAlignment="1">
      <alignment horizontal="justify" vertical="center" wrapText="1"/>
    </xf>
    <xf numFmtId="0" fontId="36" fillId="0" borderId="1" xfId="0" applyFont="1" applyBorder="1" applyAlignment="1">
      <alignment horizontal="left" vertical="center" wrapText="1"/>
    </xf>
    <xf numFmtId="0" fontId="37" fillId="0" borderId="1" xfId="0" applyFont="1" applyBorder="1" applyAlignment="1">
      <alignment horizontal="center" vertical="center" wrapText="1"/>
    </xf>
    <xf numFmtId="0" fontId="37" fillId="16" borderId="1" xfId="0" applyFont="1" applyFill="1" applyBorder="1" applyAlignment="1">
      <alignment horizontal="center" vertical="center" wrapText="1"/>
    </xf>
    <xf numFmtId="0" fontId="36" fillId="16" borderId="1" xfId="0" applyFont="1" applyFill="1" applyBorder="1" applyAlignment="1">
      <alignment horizontal="center" vertical="center" wrapText="1"/>
    </xf>
    <xf numFmtId="0" fontId="39" fillId="17" borderId="1" xfId="0" applyFont="1" applyFill="1" applyBorder="1" applyAlignment="1">
      <alignment horizontal="left" vertical="center" wrapText="1"/>
    </xf>
    <xf numFmtId="0" fontId="37" fillId="0" borderId="1" xfId="0" applyFont="1" applyBorder="1" applyAlignment="1">
      <alignment horizontal="justify" vertical="center" wrapText="1"/>
    </xf>
    <xf numFmtId="0" fontId="39" fillId="0" borderId="1" xfId="0" applyFont="1" applyBorder="1" applyAlignment="1">
      <alignment horizontal="left" vertical="center" wrapText="1"/>
    </xf>
    <xf numFmtId="0" fontId="37" fillId="17" borderId="1" xfId="0" applyFont="1" applyFill="1" applyBorder="1" applyAlignment="1">
      <alignment horizontal="center" vertical="center" wrapText="1"/>
    </xf>
    <xf numFmtId="0" fontId="36" fillId="17" borderId="1" xfId="0" applyFont="1" applyFill="1" applyBorder="1" applyAlignment="1">
      <alignment horizontal="center" vertical="center" wrapText="1"/>
    </xf>
    <xf numFmtId="0" fontId="37" fillId="0" borderId="1" xfId="0" applyFont="1" applyBorder="1" applyAlignment="1">
      <alignment horizontal="left" vertical="center" wrapText="1"/>
    </xf>
    <xf numFmtId="0" fontId="39" fillId="18" borderId="1" xfId="0" applyFont="1" applyFill="1" applyBorder="1" applyAlignment="1">
      <alignment horizontal="center" vertical="center" wrapText="1"/>
    </xf>
    <xf numFmtId="0" fontId="41" fillId="0" borderId="0" xfId="0" applyFont="1" applyAlignment="1">
      <alignment horizontal="center" vertical="center" wrapText="1"/>
    </xf>
    <xf numFmtId="0" fontId="37" fillId="0" borderId="8" xfId="0" applyFont="1" applyBorder="1" applyAlignment="1">
      <alignment horizontal="center" vertical="center" wrapText="1"/>
    </xf>
    <xf numFmtId="0" fontId="37" fillId="0" borderId="3" xfId="0" applyFont="1" applyBorder="1" applyAlignment="1">
      <alignment horizontal="center" vertical="center" wrapText="1"/>
    </xf>
    <xf numFmtId="0" fontId="41" fillId="0" borderId="0" xfId="0" applyFont="1" applyAlignment="1">
      <alignment horizontal="justify" vertical="center" wrapText="1"/>
    </xf>
    <xf numFmtId="0" fontId="27" fillId="0" borderId="0" xfId="0" applyFont="1" applyAlignment="1">
      <alignment vertical="center"/>
    </xf>
    <xf numFmtId="0" fontId="42" fillId="0" borderId="0" xfId="0" applyFont="1"/>
    <xf numFmtId="0" fontId="43" fillId="0" borderId="0" xfId="0" applyFont="1"/>
    <xf numFmtId="0" fontId="44" fillId="0" borderId="0" xfId="0" applyFont="1" applyAlignment="1">
      <alignment vertical="center"/>
    </xf>
    <xf numFmtId="0" fontId="45" fillId="0" borderId="0" xfId="0" applyFont="1" applyAlignment="1">
      <alignment vertical="center"/>
    </xf>
    <xf numFmtId="0" fontId="17" fillId="0" borderId="1" xfId="0" applyFont="1" applyBorder="1" applyAlignment="1">
      <alignment vertical="center" wrapText="1"/>
    </xf>
    <xf numFmtId="0" fontId="17" fillId="0" borderId="1" xfId="0" applyFont="1" applyBorder="1" applyAlignment="1">
      <alignment horizontal="justify" vertical="center"/>
    </xf>
    <xf numFmtId="0" fontId="17" fillId="0" borderId="1" xfId="0" applyFont="1" applyBorder="1" applyAlignment="1">
      <alignment horizontal="justify" vertical="center" wrapText="1"/>
    </xf>
    <xf numFmtId="0" fontId="17" fillId="0" borderId="1" xfId="0" applyFont="1" applyBorder="1" applyAlignment="1">
      <alignment horizontal="center" vertical="center"/>
    </xf>
    <xf numFmtId="0" fontId="17" fillId="0" borderId="1" xfId="0" applyFont="1" applyBorder="1" applyAlignment="1">
      <alignment horizontal="left" vertical="center" wrapText="1" indent="1"/>
    </xf>
    <xf numFmtId="0" fontId="47" fillId="0" borderId="1" xfId="0" applyFont="1" applyBorder="1" applyAlignment="1">
      <alignment horizontal="justify" vertical="center" wrapText="1"/>
    </xf>
    <xf numFmtId="0" fontId="47" fillId="0" borderId="1" xfId="0" applyFont="1" applyBorder="1" applyAlignment="1">
      <alignment vertical="center" wrapText="1"/>
    </xf>
    <xf numFmtId="0" fontId="47" fillId="0" borderId="1" xfId="0" applyFont="1" applyBorder="1" applyAlignment="1">
      <alignment horizontal="center" vertical="center"/>
    </xf>
    <xf numFmtId="0" fontId="17" fillId="0" borderId="1" xfId="0" applyFont="1" applyBorder="1" applyAlignment="1">
      <alignment horizontal="center" vertical="center" wrapText="1"/>
    </xf>
    <xf numFmtId="0" fontId="14" fillId="0" borderId="0" xfId="0" applyFont="1" applyAlignment="1">
      <alignment wrapText="1"/>
    </xf>
    <xf numFmtId="0" fontId="47" fillId="0" borderId="1" xfId="0" applyFont="1" applyBorder="1" applyAlignment="1">
      <alignment horizontal="justify" vertical="center"/>
    </xf>
    <xf numFmtId="0" fontId="13" fillId="0" borderId="1" xfId="0" applyFont="1" applyBorder="1" applyAlignment="1">
      <alignment vertical="center" wrapText="1"/>
    </xf>
    <xf numFmtId="0" fontId="0" fillId="0" borderId="1" xfId="0" applyBorder="1" applyAlignment="1">
      <alignment vertical="center"/>
    </xf>
    <xf numFmtId="0" fontId="13" fillId="14" borderId="1" xfId="0" applyFont="1" applyFill="1" applyBorder="1" applyAlignment="1">
      <alignment horizontal="center" vertical="center" wrapText="1"/>
    </xf>
    <xf numFmtId="0" fontId="13" fillId="14" borderId="1" xfId="0" applyFont="1" applyFill="1" applyBorder="1" applyAlignment="1">
      <alignment vertical="center" wrapText="1"/>
    </xf>
    <xf numFmtId="0" fontId="13" fillId="14" borderId="8" xfId="0" applyFont="1" applyFill="1" applyBorder="1" applyAlignment="1">
      <alignment vertical="center" wrapText="1"/>
    </xf>
    <xf numFmtId="0" fontId="13" fillId="14" borderId="7" xfId="0" applyFont="1" applyFill="1" applyBorder="1" applyAlignment="1">
      <alignment vertical="center" wrapText="1"/>
    </xf>
    <xf numFmtId="0" fontId="13" fillId="0" borderId="1" xfId="0" applyFont="1" applyBorder="1" applyAlignment="1">
      <alignment horizontal="center" vertical="center" wrapText="1"/>
    </xf>
    <xf numFmtId="0" fontId="13" fillId="0" borderId="0" xfId="0" applyFont="1" applyAlignment="1">
      <alignment vertical="center" wrapText="1"/>
    </xf>
    <xf numFmtId="0" fontId="10" fillId="0" borderId="0" xfId="0" applyFont="1" applyAlignment="1">
      <alignment vertical="center" wrapText="1"/>
    </xf>
    <xf numFmtId="0" fontId="24" fillId="0" borderId="18" xfId="0" applyFont="1" applyBorder="1" applyAlignment="1">
      <alignment vertical="center"/>
    </xf>
    <xf numFmtId="0" fontId="48" fillId="0" borderId="0" xfId="0" applyFont="1" applyAlignment="1">
      <alignment vertical="center"/>
    </xf>
    <xf numFmtId="0" fontId="10" fillId="0" borderId="1" xfId="0" applyFont="1" applyBorder="1" applyAlignment="1">
      <alignment vertical="center"/>
    </xf>
    <xf numFmtId="0" fontId="9" fillId="0" borderId="1" xfId="0" applyFont="1" applyBorder="1" applyAlignment="1">
      <alignment vertical="center"/>
    </xf>
    <xf numFmtId="0" fontId="25" fillId="0" borderId="1" xfId="0" applyFont="1" applyBorder="1" applyAlignment="1">
      <alignment horizontal="center" vertical="center" wrapText="1"/>
    </xf>
    <xf numFmtId="0" fontId="49" fillId="0" borderId="0" xfId="0" applyFont="1" applyAlignment="1">
      <alignment vertical="center" wrapText="1"/>
    </xf>
    <xf numFmtId="0" fontId="9" fillId="0" borderId="1" xfId="0" applyFont="1" applyBorder="1" applyAlignment="1">
      <alignment horizontal="center" vertical="center"/>
    </xf>
    <xf numFmtId="0" fontId="17" fillId="0" borderId="1" xfId="3" applyFont="1" applyBorder="1" applyAlignment="1">
      <alignment horizontal="left" vertical="center" wrapText="1" indent="3"/>
    </xf>
    <xf numFmtId="0" fontId="7" fillId="0" borderId="1" xfId="0" applyFont="1" applyBorder="1"/>
    <xf numFmtId="0" fontId="7" fillId="5" borderId="1" xfId="0" applyFont="1" applyFill="1" applyBorder="1"/>
    <xf numFmtId="3" fontId="17" fillId="5" borderId="1" xfId="5" applyFont="1" applyFill="1" applyAlignment="1">
      <alignment horizontal="center" vertical="center"/>
      <protection locked="0"/>
    </xf>
    <xf numFmtId="0" fontId="47" fillId="5" borderId="1" xfId="3" applyFont="1" applyFill="1" applyBorder="1" applyAlignment="1">
      <alignment horizontal="left" vertical="center" wrapText="1" indent="1"/>
    </xf>
    <xf numFmtId="0" fontId="7" fillId="0" borderId="1" xfId="0" quotePrefix="1" applyFont="1" applyBorder="1" applyAlignment="1">
      <alignment horizontal="center"/>
    </xf>
    <xf numFmtId="0" fontId="7" fillId="13" borderId="13" xfId="0" applyFont="1" applyFill="1" applyBorder="1" applyAlignment="1">
      <alignment horizontal="center" vertical="center" wrapText="1"/>
    </xf>
    <xf numFmtId="0" fontId="17" fillId="13" borderId="1" xfId="0" applyFont="1" applyFill="1" applyBorder="1" applyAlignment="1">
      <alignment horizontal="center" vertical="center" wrapText="1"/>
    </xf>
    <xf numFmtId="0" fontId="7" fillId="13" borderId="1" xfId="0" applyFont="1" applyFill="1" applyBorder="1" applyAlignment="1">
      <alignment horizontal="center" vertical="center" wrapText="1"/>
    </xf>
    <xf numFmtId="0" fontId="18" fillId="0" borderId="0" xfId="0" applyFont="1" applyAlignment="1">
      <alignment vertical="center"/>
    </xf>
    <xf numFmtId="3" fontId="9" fillId="0" borderId="1" xfId="5" applyFont="1" applyFill="1" applyAlignment="1">
      <alignment horizontal="center" vertical="center"/>
      <protection locked="0"/>
    </xf>
    <xf numFmtId="0" fontId="9" fillId="0" borderId="1" xfId="3" applyFont="1" applyBorder="1" applyAlignment="1">
      <alignment horizontal="left" vertical="center" wrapText="1" indent="1"/>
    </xf>
    <xf numFmtId="0" fontId="0" fillId="0" borderId="1" xfId="0" quotePrefix="1" applyBorder="1" applyAlignment="1">
      <alignment horizontal="center" vertical="center"/>
    </xf>
    <xf numFmtId="0" fontId="9" fillId="0" borderId="1" xfId="0" quotePrefix="1" applyFont="1" applyBorder="1" applyAlignment="1">
      <alignment wrapText="1"/>
    </xf>
    <xf numFmtId="0" fontId="49" fillId="0" borderId="0" xfId="0" applyFont="1"/>
    <xf numFmtId="0" fontId="8" fillId="0" borderId="1" xfId="0" applyFont="1" applyBorder="1" applyAlignment="1">
      <alignment horizontal="center" vertical="center" wrapText="1"/>
    </xf>
    <xf numFmtId="0" fontId="8" fillId="0" borderId="8" xfId="0" applyFont="1" applyBorder="1" applyAlignment="1">
      <alignment horizontal="center" vertical="center"/>
    </xf>
    <xf numFmtId="0" fontId="24" fillId="0" borderId="0" xfId="0" applyFont="1" applyAlignment="1">
      <alignment vertical="center" wrapText="1"/>
    </xf>
    <xf numFmtId="0" fontId="9" fillId="0" borderId="1" xfId="0" applyFont="1" applyBorder="1"/>
    <xf numFmtId="0" fontId="18" fillId="5" borderId="1" xfId="0" applyFont="1" applyFill="1" applyBorder="1" applyAlignment="1">
      <alignment horizontal="justify" vertical="top"/>
    </xf>
    <xf numFmtId="0" fontId="18" fillId="5" borderId="1" xfId="0" applyFont="1" applyFill="1" applyBorder="1" applyAlignment="1">
      <alignment horizontal="justify" vertical="center"/>
    </xf>
    <xf numFmtId="0" fontId="9" fillId="5" borderId="1" xfId="0" applyFont="1" applyFill="1" applyBorder="1" applyAlignment="1">
      <alignment horizontal="center" vertical="center"/>
    </xf>
    <xf numFmtId="0" fontId="18" fillId="0" borderId="1" xfId="0" applyFont="1" applyBorder="1" applyAlignment="1">
      <alignment vertical="center"/>
    </xf>
    <xf numFmtId="0" fontId="9" fillId="5" borderId="1" xfId="8" applyFont="1" applyFill="1" applyBorder="1" applyAlignment="1">
      <alignment horizontal="justify" vertical="top"/>
    </xf>
    <xf numFmtId="0" fontId="9" fillId="5" borderId="1" xfId="8" applyFont="1" applyFill="1" applyBorder="1" applyAlignment="1">
      <alignment horizontal="justify" vertical="center"/>
    </xf>
    <xf numFmtId="0" fontId="9" fillId="0" borderId="1" xfId="0" applyFont="1" applyBorder="1" applyAlignment="1">
      <alignment horizontal="justify" vertical="top"/>
    </xf>
    <xf numFmtId="0" fontId="9" fillId="0" borderId="1" xfId="0" applyFont="1" applyBorder="1" applyAlignment="1">
      <alignment horizontal="justify" vertical="center"/>
    </xf>
    <xf numFmtId="0" fontId="9" fillId="0" borderId="1" xfId="0" applyFont="1" applyBorder="1" applyAlignment="1">
      <alignment horizontal="justify" vertical="top" wrapText="1"/>
    </xf>
    <xf numFmtId="0" fontId="9" fillId="5" borderId="1" xfId="0" quotePrefix="1" applyFont="1" applyFill="1" applyBorder="1" applyAlignment="1">
      <alignment wrapText="1"/>
    </xf>
    <xf numFmtId="0" fontId="9" fillId="0" borderId="1" xfId="8" applyFont="1" applyBorder="1" applyAlignment="1">
      <alignment horizontal="justify" vertical="top"/>
    </xf>
    <xf numFmtId="0" fontId="9" fillId="13" borderId="1" xfId="0" applyFont="1" applyFill="1" applyBorder="1" applyAlignment="1">
      <alignment vertical="center" wrapText="1"/>
    </xf>
    <xf numFmtId="0" fontId="9" fillId="5" borderId="1" xfId="0" applyFont="1" applyFill="1" applyBorder="1" applyAlignment="1">
      <alignment horizontal="center"/>
    </xf>
    <xf numFmtId="0" fontId="9" fillId="0" borderId="1" xfId="8" applyFont="1" applyBorder="1" applyAlignment="1">
      <alignment vertical="center" wrapText="1"/>
    </xf>
    <xf numFmtId="0" fontId="9" fillId="0" borderId="4" xfId="0" applyFont="1" applyBorder="1"/>
    <xf numFmtId="0" fontId="9" fillId="0" borderId="0" xfId="0" applyFont="1" applyAlignment="1">
      <alignment horizontal="center"/>
    </xf>
    <xf numFmtId="0" fontId="10" fillId="13" borderId="1" xfId="0" applyFont="1" applyFill="1" applyBorder="1" applyAlignment="1">
      <alignment horizontal="left" vertical="center" wrapText="1" indent="1"/>
    </xf>
    <xf numFmtId="0" fontId="10" fillId="13" borderId="1" xfId="0" applyFont="1" applyFill="1" applyBorder="1" applyAlignment="1">
      <alignment vertical="center" wrapText="1"/>
    </xf>
    <xf numFmtId="0" fontId="9" fillId="13" borderId="1" xfId="0" applyFont="1" applyFill="1" applyBorder="1" applyAlignment="1">
      <alignment horizontal="left" vertical="center" wrapText="1" indent="1"/>
    </xf>
    <xf numFmtId="0" fontId="13" fillId="13" borderId="1" xfId="0" applyFont="1" applyFill="1" applyBorder="1" applyAlignment="1">
      <alignment vertical="center" wrapText="1"/>
    </xf>
    <xf numFmtId="0" fontId="8" fillId="0" borderId="1" xfId="0" applyFont="1" applyBorder="1" applyAlignment="1">
      <alignment horizontal="center"/>
    </xf>
    <xf numFmtId="0" fontId="10" fillId="13" borderId="8" xfId="0" applyFont="1" applyFill="1" applyBorder="1" applyAlignment="1">
      <alignment vertical="center" wrapText="1"/>
    </xf>
    <xf numFmtId="0" fontId="0" fillId="0" borderId="7" xfId="0" applyBorder="1" applyAlignment="1">
      <alignment horizontal="center"/>
    </xf>
    <xf numFmtId="0" fontId="13" fillId="13" borderId="1" xfId="0" applyFont="1" applyFill="1" applyBorder="1" applyAlignment="1">
      <alignment horizontal="center" vertical="center" wrapText="1"/>
    </xf>
    <xf numFmtId="0" fontId="24" fillId="0" borderId="0" xfId="0" applyFont="1" applyAlignment="1">
      <alignment vertical="center"/>
    </xf>
    <xf numFmtId="0" fontId="13" fillId="0" borderId="0" xfId="0" applyFont="1" applyAlignment="1">
      <alignment horizontal="left" vertical="center"/>
    </xf>
    <xf numFmtId="0" fontId="16" fillId="0" borderId="1" xfId="0" applyFont="1" applyBorder="1" applyAlignment="1">
      <alignment horizontal="justify" vertical="center" wrapText="1"/>
    </xf>
    <xf numFmtId="0" fontId="53" fillId="0" borderId="1" xfId="0" applyFont="1" applyBorder="1" applyAlignment="1">
      <alignment horizontal="justify" vertical="center" wrapText="1"/>
    </xf>
    <xf numFmtId="0" fontId="53" fillId="0" borderId="0" xfId="0" applyFont="1" applyAlignment="1">
      <alignment vertical="center"/>
    </xf>
    <xf numFmtId="0" fontId="22" fillId="0" borderId="0" xfId="0" applyFont="1" applyAlignment="1">
      <alignment vertical="center"/>
    </xf>
    <xf numFmtId="0" fontId="10" fillId="13" borderId="1" xfId="0" applyFont="1" applyFill="1" applyBorder="1" applyAlignment="1">
      <alignment horizontal="center" vertical="center" wrapText="1"/>
    </xf>
    <xf numFmtId="0" fontId="25" fillId="13" borderId="1" xfId="0" applyFont="1" applyFill="1" applyBorder="1" applyAlignment="1">
      <alignment vertical="center" wrapText="1"/>
    </xf>
    <xf numFmtId="0" fontId="8" fillId="0" borderId="0" xfId="0" applyFont="1" applyAlignment="1">
      <alignment vertical="center"/>
    </xf>
    <xf numFmtId="0" fontId="10" fillId="13" borderId="0" xfId="0" applyFont="1" applyFill="1" applyAlignment="1">
      <alignment vertical="center" wrapText="1"/>
    </xf>
    <xf numFmtId="0" fontId="55" fillId="0" borderId="0" xfId="0" applyFont="1" applyAlignment="1">
      <alignment vertical="center"/>
    </xf>
    <xf numFmtId="0" fontId="16" fillId="13" borderId="1" xfId="0" applyFont="1" applyFill="1" applyBorder="1" applyAlignment="1">
      <alignment vertical="center" wrapText="1"/>
    </xf>
    <xf numFmtId="0" fontId="0" fillId="0" borderId="4" xfId="0" applyBorder="1"/>
    <xf numFmtId="0" fontId="0" fillId="15" borderId="21" xfId="0" applyFill="1" applyBorder="1" applyAlignment="1">
      <alignment vertical="center"/>
    </xf>
    <xf numFmtId="0" fontId="0" fillId="15" borderId="22" xfId="0" applyFill="1" applyBorder="1" applyAlignment="1">
      <alignment vertical="center"/>
    </xf>
    <xf numFmtId="0" fontId="8" fillId="0" borderId="20" xfId="0" applyFont="1" applyBorder="1" applyAlignment="1">
      <alignment vertical="center" wrapText="1"/>
    </xf>
    <xf numFmtId="0" fontId="8" fillId="0" borderId="23" xfId="0" applyFont="1" applyBorder="1" applyAlignment="1">
      <alignment horizontal="center" vertical="center"/>
    </xf>
    <xf numFmtId="0" fontId="8" fillId="0" borderId="25" xfId="0" applyFont="1" applyBorder="1" applyAlignment="1">
      <alignment vertical="center" wrapText="1"/>
    </xf>
    <xf numFmtId="0" fontId="0" fillId="20" borderId="25" xfId="0" applyFill="1" applyBorder="1" applyAlignment="1">
      <alignment vertical="center" wrapText="1"/>
    </xf>
    <xf numFmtId="0" fontId="0" fillId="20" borderId="23" xfId="0" applyFill="1" applyBorder="1" applyAlignment="1">
      <alignment horizontal="center" vertical="center"/>
    </xf>
    <xf numFmtId="0" fontId="0" fillId="0" borderId="21" xfId="0" applyBorder="1" applyAlignment="1">
      <alignment horizontal="center" vertical="center" wrapText="1"/>
    </xf>
    <xf numFmtId="0" fontId="33" fillId="0" borderId="25" xfId="0" applyFont="1" applyBorder="1" applyAlignment="1">
      <alignment horizontal="left" vertical="center" wrapText="1" indent="2"/>
    </xf>
    <xf numFmtId="0" fontId="0" fillId="0" borderId="23" xfId="0" applyBorder="1" applyAlignment="1">
      <alignment horizontal="center" vertical="center"/>
    </xf>
    <xf numFmtId="0" fontId="33" fillId="0" borderId="25" xfId="0" applyFont="1" applyBorder="1" applyAlignment="1">
      <alignment horizontal="left" vertical="center" wrapText="1" indent="4"/>
    </xf>
    <xf numFmtId="0" fontId="56" fillId="0" borderId="25" xfId="0" applyFont="1" applyBorder="1" applyAlignment="1">
      <alignment horizontal="left" vertical="center" wrapText="1" indent="2"/>
    </xf>
    <xf numFmtId="0" fontId="33" fillId="0" borderId="28" xfId="0" applyFont="1" applyBorder="1" applyAlignment="1">
      <alignment horizontal="left" vertical="center" wrapText="1" indent="2"/>
    </xf>
    <xf numFmtId="0" fontId="0" fillId="20" borderId="23" xfId="0" applyFill="1" applyBorder="1" applyAlignment="1">
      <alignment horizontal="center" vertical="center" wrapText="1"/>
    </xf>
    <xf numFmtId="0" fontId="8" fillId="8" borderId="27" xfId="0" applyFont="1" applyFill="1" applyBorder="1" applyAlignment="1">
      <alignment vertical="center"/>
    </xf>
    <xf numFmtId="0" fontId="8" fillId="8" borderId="26" xfId="0" applyFont="1" applyFill="1" applyBorder="1" applyAlignment="1">
      <alignment vertical="center"/>
    </xf>
    <xf numFmtId="0" fontId="8" fillId="8" borderId="26" xfId="0" applyFont="1" applyFill="1" applyBorder="1" applyAlignment="1">
      <alignment horizontal="center" vertical="center"/>
    </xf>
    <xf numFmtId="0" fontId="8" fillId="8" borderId="22" xfId="0" applyFont="1" applyFill="1" applyBorder="1" applyAlignment="1">
      <alignment vertical="center"/>
    </xf>
    <xf numFmtId="0" fontId="0" fillId="0" borderId="30" xfId="0" applyBorder="1" applyAlignment="1">
      <alignment horizontal="center" vertical="center" wrapText="1"/>
    </xf>
    <xf numFmtId="0" fontId="0" fillId="0" borderId="31" xfId="0" applyBorder="1" applyAlignment="1">
      <alignment horizontal="center" vertical="center" wrapText="1"/>
    </xf>
    <xf numFmtId="0" fontId="0" fillId="0" borderId="35" xfId="0" applyBorder="1" applyAlignment="1">
      <alignment horizontal="center" vertical="center"/>
    </xf>
    <xf numFmtId="0" fontId="0" fillId="0" borderId="20" xfId="0" applyBorder="1" applyAlignment="1">
      <alignment horizontal="center" vertical="center" wrapText="1"/>
    </xf>
    <xf numFmtId="0" fontId="0" fillId="0" borderId="22" xfId="0" applyBorder="1" applyAlignment="1">
      <alignment horizontal="center" vertical="center" wrapText="1"/>
    </xf>
    <xf numFmtId="0" fontId="57" fillId="0" borderId="0" xfId="0" applyFont="1" applyAlignment="1">
      <alignment vertical="center"/>
    </xf>
    <xf numFmtId="0" fontId="58" fillId="0" borderId="0" xfId="0" applyFont="1" applyAlignment="1">
      <alignment vertical="center"/>
    </xf>
    <xf numFmtId="0" fontId="59" fillId="0" borderId="25" xfId="0" applyFont="1" applyBorder="1" applyAlignment="1">
      <alignment vertical="center" wrapText="1"/>
    </xf>
    <xf numFmtId="49" fontId="59" fillId="0" borderId="23" xfId="0" applyNumberFormat="1" applyFont="1" applyBorder="1" applyAlignment="1">
      <alignment horizontal="center" vertical="center" wrapText="1"/>
    </xf>
    <xf numFmtId="0" fontId="60" fillId="13" borderId="25" xfId="0" applyFont="1" applyFill="1" applyBorder="1" applyAlignment="1">
      <alignment horizontal="left" vertical="center" wrapText="1" indent="1"/>
    </xf>
    <xf numFmtId="49" fontId="60" fillId="13" borderId="23" xfId="0" applyNumberFormat="1" applyFont="1" applyFill="1" applyBorder="1" applyAlignment="1">
      <alignment horizontal="center" vertical="center" wrapText="1"/>
    </xf>
    <xf numFmtId="0" fontId="61" fillId="0" borderId="25" xfId="0" applyFont="1" applyBorder="1" applyAlignment="1">
      <alignment vertical="center" wrapText="1"/>
    </xf>
    <xf numFmtId="49" fontId="61" fillId="0" borderId="23" xfId="0" applyNumberFormat="1" applyFont="1" applyBorder="1" applyAlignment="1">
      <alignment horizontal="center" vertical="center" wrapText="1"/>
    </xf>
    <xf numFmtId="0" fontId="60" fillId="13" borderId="25" xfId="0" applyFont="1" applyFill="1" applyBorder="1" applyAlignment="1">
      <alignment vertical="center" wrapText="1"/>
    </xf>
    <xf numFmtId="0" fontId="61" fillId="0" borderId="20" xfId="0" applyFont="1" applyBorder="1" applyAlignment="1">
      <alignment vertical="center" wrapText="1"/>
    </xf>
    <xf numFmtId="49" fontId="61" fillId="0" borderId="21" xfId="0" applyNumberFormat="1" applyFont="1" applyBorder="1" applyAlignment="1">
      <alignment horizontal="center" vertical="center" wrapText="1"/>
    </xf>
    <xf numFmtId="0" fontId="61" fillId="18" borderId="18" xfId="0" applyFont="1" applyFill="1" applyBorder="1" applyAlignment="1">
      <alignment horizontal="center" vertical="center" wrapText="1"/>
    </xf>
    <xf numFmtId="0" fontId="61" fillId="0" borderId="34" xfId="0" applyFont="1" applyBorder="1" applyAlignment="1">
      <alignment horizontal="center" vertical="center" wrapText="1"/>
    </xf>
    <xf numFmtId="0" fontId="61" fillId="18" borderId="25" xfId="0" applyFont="1" applyFill="1" applyBorder="1" applyAlignment="1">
      <alignment horizontal="center" vertical="center" wrapText="1"/>
    </xf>
    <xf numFmtId="0" fontId="61" fillId="0" borderId="20" xfId="0" applyFont="1" applyBorder="1" applyAlignment="1">
      <alignment horizontal="center" vertical="center" wrapText="1"/>
    </xf>
    <xf numFmtId="0" fontId="61" fillId="0" borderId="18" xfId="0" applyFont="1" applyBorder="1" applyAlignment="1">
      <alignment vertical="center" wrapText="1"/>
    </xf>
    <xf numFmtId="0" fontId="53" fillId="0" borderId="0" xfId="0" applyFont="1" applyAlignment="1">
      <alignment vertical="center" wrapText="1"/>
    </xf>
    <xf numFmtId="0" fontId="61" fillId="0" borderId="21" xfId="0" applyFont="1" applyBorder="1" applyAlignment="1">
      <alignment horizontal="center" vertical="center" wrapText="1"/>
    </xf>
    <xf numFmtId="0" fontId="53" fillId="0" borderId="0" xfId="0" applyFont="1"/>
    <xf numFmtId="0" fontId="62" fillId="0" borderId="1" xfId="0" applyFont="1" applyBorder="1" applyAlignment="1">
      <alignment wrapText="1"/>
    </xf>
    <xf numFmtId="0" fontId="62" fillId="0" borderId="1" xfId="0" applyFont="1" applyBorder="1" applyAlignment="1">
      <alignment horizontal="center" vertical="center"/>
    </xf>
    <xf numFmtId="0" fontId="63" fillId="0" borderId="0" xfId="0" applyFont="1" applyAlignment="1">
      <alignment vertical="center"/>
    </xf>
    <xf numFmtId="0" fontId="64" fillId="0" borderId="25" xfId="0" applyFont="1" applyBorder="1" applyAlignment="1">
      <alignment vertical="center" wrapText="1"/>
    </xf>
    <xf numFmtId="49" fontId="64" fillId="0" borderId="23" xfId="0" applyNumberFormat="1" applyFont="1" applyBorder="1" applyAlignment="1">
      <alignment horizontal="center" vertical="center" wrapText="1"/>
    </xf>
    <xf numFmtId="0" fontId="65" fillId="0" borderId="25" xfId="0" applyFont="1" applyBorder="1" applyAlignment="1">
      <alignment horizontal="left" vertical="center" wrapText="1" indent="1"/>
    </xf>
    <xf numFmtId="49" fontId="65" fillId="0" borderId="23" xfId="0" applyNumberFormat="1" applyFont="1" applyBorder="1" applyAlignment="1">
      <alignment horizontal="center" vertical="center" wrapText="1"/>
    </xf>
    <xf numFmtId="0" fontId="65" fillId="0" borderId="25" xfId="0" applyFont="1" applyBorder="1" applyAlignment="1">
      <alignment vertical="center" wrapText="1"/>
    </xf>
    <xf numFmtId="0" fontId="64" fillId="0" borderId="20" xfId="0" applyFont="1" applyBorder="1" applyAlignment="1">
      <alignment vertical="center" wrapText="1"/>
    </xf>
    <xf numFmtId="49" fontId="64" fillId="0" borderId="21" xfId="0" applyNumberFormat="1" applyFont="1" applyBorder="1" applyAlignment="1">
      <alignment horizontal="center" vertical="center" wrapText="1"/>
    </xf>
    <xf numFmtId="0" fontId="65" fillId="0" borderId="23" xfId="0" applyFont="1" applyBorder="1" applyAlignment="1">
      <alignment horizontal="center" vertical="center" wrapText="1"/>
    </xf>
    <xf numFmtId="0" fontId="16" fillId="0" borderId="0" xfId="0" applyFont="1"/>
    <xf numFmtId="0" fontId="65" fillId="0" borderId="21" xfId="0" applyFont="1" applyBorder="1" applyAlignment="1">
      <alignment horizontal="center" vertical="center" wrapText="1"/>
    </xf>
    <xf numFmtId="0" fontId="66" fillId="0" borderId="25" xfId="0" applyFont="1" applyBorder="1" applyAlignment="1">
      <alignment vertical="center" wrapText="1"/>
    </xf>
    <xf numFmtId="0" fontId="61" fillId="18" borderId="28" xfId="0" applyFont="1" applyFill="1" applyBorder="1" applyAlignment="1">
      <alignment horizontal="center" vertical="center" wrapText="1"/>
    </xf>
    <xf numFmtId="0" fontId="66" fillId="0" borderId="20" xfId="0" applyFont="1" applyBorder="1" applyAlignment="1">
      <alignment horizontal="center" vertical="center" wrapText="1"/>
    </xf>
    <xf numFmtId="0" fontId="66" fillId="0" borderId="21" xfId="0" applyFont="1" applyBorder="1" applyAlignment="1">
      <alignment horizontal="center" vertical="center" wrapText="1"/>
    </xf>
    <xf numFmtId="0" fontId="61" fillId="18" borderId="45" xfId="0" applyFont="1" applyFill="1" applyBorder="1" applyAlignment="1">
      <alignment horizontal="center" vertical="center" wrapText="1"/>
    </xf>
    <xf numFmtId="0" fontId="26" fillId="14" borderId="25" xfId="0" applyFont="1" applyFill="1" applyBorder="1" applyAlignment="1">
      <alignment vertical="center" wrapText="1"/>
    </xf>
    <xf numFmtId="0" fontId="26" fillId="0" borderId="25" xfId="0" applyFont="1" applyBorder="1" applyAlignment="1">
      <alignment vertical="center"/>
    </xf>
    <xf numFmtId="0" fontId="67" fillId="0" borderId="25" xfId="0" applyFont="1" applyBorder="1" applyAlignment="1">
      <alignment vertical="center" wrapText="1"/>
    </xf>
    <xf numFmtId="49" fontId="67" fillId="0" borderId="23" xfId="0" applyNumberFormat="1" applyFont="1" applyBorder="1" applyAlignment="1">
      <alignment horizontal="center" vertical="center" wrapText="1"/>
    </xf>
    <xf numFmtId="0" fontId="54" fillId="23" borderId="25" xfId="0" applyFont="1" applyFill="1" applyBorder="1" applyAlignment="1">
      <alignment vertical="center" wrapText="1"/>
    </xf>
    <xf numFmtId="0" fontId="61" fillId="0" borderId="25" xfId="0" applyFont="1" applyBorder="1" applyAlignment="1">
      <alignment horizontal="left" vertical="center" wrapText="1" indent="1"/>
    </xf>
    <xf numFmtId="0" fontId="26" fillId="0" borderId="25" xfId="0" applyFont="1" applyBorder="1" applyAlignment="1">
      <alignment vertical="center" wrapText="1"/>
    </xf>
    <xf numFmtId="0" fontId="45" fillId="14" borderId="25" xfId="0" applyFont="1" applyFill="1" applyBorder="1" applyAlignment="1">
      <alignment vertical="center" wrapText="1"/>
    </xf>
    <xf numFmtId="0" fontId="61" fillId="0" borderId="25" xfId="0" applyFont="1" applyBorder="1" applyAlignment="1">
      <alignment horizontal="center" vertical="center" wrapText="1"/>
    </xf>
    <xf numFmtId="0" fontId="67" fillId="0" borderId="20" xfId="0" applyFont="1" applyBorder="1" applyAlignment="1">
      <alignment vertical="center" wrapText="1"/>
    </xf>
    <xf numFmtId="49" fontId="67" fillId="0" borderId="21" xfId="0" applyNumberFormat="1" applyFont="1" applyBorder="1" applyAlignment="1">
      <alignment horizontal="center" vertical="center" wrapText="1"/>
    </xf>
    <xf numFmtId="0" fontId="61" fillId="0" borderId="23" xfId="0" applyFont="1" applyBorder="1" applyAlignment="1">
      <alignment horizontal="center" vertical="center" wrapText="1"/>
    </xf>
    <xf numFmtId="0" fontId="26" fillId="0" borderId="28" xfId="0" applyFont="1" applyBorder="1" applyAlignment="1">
      <alignment vertical="center" wrapText="1"/>
    </xf>
    <xf numFmtId="0" fontId="61" fillId="0" borderId="32" xfId="0" applyFont="1" applyBorder="1" applyAlignment="1">
      <alignment horizontal="center" vertical="center" wrapText="1"/>
    </xf>
    <xf numFmtId="0" fontId="61" fillId="0" borderId="0" xfId="0" applyFont="1" applyAlignment="1">
      <alignment vertical="center" wrapText="1"/>
    </xf>
    <xf numFmtId="0" fontId="26" fillId="0" borderId="0" xfId="0" applyFont="1" applyAlignment="1">
      <alignment vertical="center"/>
    </xf>
    <xf numFmtId="49" fontId="70" fillId="13" borderId="23" xfId="0" applyNumberFormat="1" applyFont="1" applyFill="1" applyBorder="1" applyAlignment="1">
      <alignment horizontal="center" vertical="center" wrapText="1"/>
    </xf>
    <xf numFmtId="49" fontId="71" fillId="13" borderId="23" xfId="0" applyNumberFormat="1" applyFont="1" applyFill="1" applyBorder="1" applyAlignment="1">
      <alignment horizontal="center" vertical="center" wrapText="1"/>
    </xf>
    <xf numFmtId="0" fontId="61" fillId="18" borderId="46" xfId="0" applyFont="1" applyFill="1" applyBorder="1" applyAlignment="1">
      <alignment horizontal="center" vertical="center" wrapText="1"/>
    </xf>
    <xf numFmtId="0" fontId="61" fillId="18" borderId="32" xfId="0" applyFont="1" applyFill="1" applyBorder="1" applyAlignment="1">
      <alignment horizontal="center" vertical="center" wrapText="1"/>
    </xf>
    <xf numFmtId="0" fontId="72" fillId="0" borderId="25" xfId="0" applyFont="1" applyBorder="1" applyAlignment="1">
      <alignment horizontal="left" vertical="center" wrapText="1" indent="1"/>
    </xf>
    <xf numFmtId="49" fontId="66" fillId="0" borderId="23" xfId="0" applyNumberFormat="1" applyFont="1" applyBorder="1" applyAlignment="1">
      <alignment horizontal="center" vertical="center" wrapText="1"/>
    </xf>
    <xf numFmtId="0" fontId="72" fillId="0" borderId="25" xfId="0" applyFont="1" applyBorder="1" applyAlignment="1">
      <alignment horizontal="left" vertical="center" wrapText="1" indent="5"/>
    </xf>
    <xf numFmtId="49" fontId="72" fillId="0" borderId="23" xfId="0" applyNumberFormat="1" applyFont="1" applyBorder="1" applyAlignment="1">
      <alignment horizontal="center" vertical="center" wrapText="1"/>
    </xf>
    <xf numFmtId="0" fontId="66" fillId="15" borderId="25" xfId="0" applyFont="1" applyFill="1" applyBorder="1" applyAlignment="1">
      <alignment vertical="center"/>
    </xf>
    <xf numFmtId="0" fontId="61" fillId="15" borderId="25" xfId="0" applyFont="1" applyFill="1" applyBorder="1" applyAlignment="1">
      <alignment vertical="center" wrapText="1"/>
    </xf>
    <xf numFmtId="0" fontId="72" fillId="0" borderId="25" xfId="0" applyFont="1" applyBorder="1" applyAlignment="1">
      <alignment horizontal="left" vertical="center" wrapText="1" indent="10"/>
    </xf>
    <xf numFmtId="0" fontId="66" fillId="0" borderId="20" xfId="0" applyFont="1" applyBorder="1" applyAlignment="1">
      <alignment vertical="center" wrapText="1"/>
    </xf>
    <xf numFmtId="49" fontId="66" fillId="0" borderId="21" xfId="0" applyNumberFormat="1" applyFont="1" applyBorder="1" applyAlignment="1">
      <alignment horizontal="center" vertical="center" wrapText="1"/>
    </xf>
    <xf numFmtId="0" fontId="61" fillId="18" borderId="18" xfId="0" applyFont="1" applyFill="1" applyBorder="1" applyAlignment="1">
      <alignment vertical="center" wrapText="1"/>
    </xf>
    <xf numFmtId="0" fontId="61" fillId="18" borderId="0" xfId="0" applyFont="1" applyFill="1" applyAlignment="1">
      <alignment vertical="center" wrapText="1"/>
    </xf>
    <xf numFmtId="0" fontId="65" fillId="0" borderId="30" xfId="0" applyFont="1" applyBorder="1" applyAlignment="1">
      <alignment horizontal="center" vertical="center" wrapText="1"/>
    </xf>
    <xf numFmtId="0" fontId="61" fillId="18" borderId="32" xfId="0" applyFont="1" applyFill="1" applyBorder="1" applyAlignment="1">
      <alignment vertical="center" wrapText="1"/>
    </xf>
    <xf numFmtId="0" fontId="61" fillId="18" borderId="0" xfId="0" applyFont="1" applyFill="1" applyAlignment="1">
      <alignment vertical="top" wrapText="1"/>
    </xf>
    <xf numFmtId="0" fontId="61" fillId="0" borderId="26" xfId="0" applyFont="1" applyBorder="1" applyAlignment="1">
      <alignment vertical="center" wrapText="1"/>
    </xf>
    <xf numFmtId="0" fontId="61" fillId="0" borderId="31" xfId="0" applyFont="1" applyBorder="1" applyAlignment="1">
      <alignment vertical="center"/>
    </xf>
    <xf numFmtId="0" fontId="61" fillId="0" borderId="41" xfId="0" applyFont="1" applyBorder="1" applyAlignment="1">
      <alignment vertical="center"/>
    </xf>
    <xf numFmtId="0" fontId="61" fillId="0" borderId="32" xfId="0" applyFont="1" applyBorder="1" applyAlignment="1">
      <alignment vertical="center"/>
    </xf>
    <xf numFmtId="0" fontId="66" fillId="0" borderId="20" xfId="0" applyFont="1" applyBorder="1" applyAlignment="1">
      <alignment horizontal="center" vertical="center"/>
    </xf>
    <xf numFmtId="0" fontId="66" fillId="0" borderId="21" xfId="0" applyFont="1" applyBorder="1" applyAlignment="1">
      <alignment horizontal="center" vertical="center"/>
    </xf>
    <xf numFmtId="0" fontId="53" fillId="0" borderId="18" xfId="0" applyFont="1" applyBorder="1"/>
    <xf numFmtId="49" fontId="73" fillId="0" borderId="23" xfId="0" applyNumberFormat="1" applyFont="1" applyBorder="1" applyAlignment="1">
      <alignment horizontal="center" vertical="center" wrapText="1"/>
    </xf>
    <xf numFmtId="0" fontId="61" fillId="0" borderId="25" xfId="0" applyFont="1" applyBorder="1" applyAlignment="1">
      <alignment horizontal="center" vertical="center"/>
    </xf>
    <xf numFmtId="0" fontId="74" fillId="0" borderId="28" xfId="0" applyFont="1" applyBorder="1" applyAlignment="1">
      <alignment vertical="center"/>
    </xf>
    <xf numFmtId="0" fontId="74" fillId="0" borderId="0" xfId="0" applyFont="1" applyAlignment="1">
      <alignment vertical="center"/>
    </xf>
    <xf numFmtId="0" fontId="31" fillId="0" borderId="25" xfId="0" applyFont="1" applyBorder="1" applyAlignment="1">
      <alignment vertical="center" wrapText="1"/>
    </xf>
    <xf numFmtId="0" fontId="75" fillId="0" borderId="25" xfId="0" applyFont="1" applyBorder="1" applyAlignment="1">
      <alignment vertical="center" wrapText="1"/>
    </xf>
    <xf numFmtId="49" fontId="76" fillId="0" borderId="23" xfId="0" applyNumberFormat="1" applyFont="1" applyBorder="1" applyAlignment="1">
      <alignment horizontal="center" vertical="center" wrapText="1"/>
    </xf>
    <xf numFmtId="0" fontId="30" fillId="13" borderId="25" xfId="0" applyFont="1" applyFill="1" applyBorder="1" applyAlignment="1">
      <alignment horizontal="left" vertical="center" wrapText="1" indent="2"/>
    </xf>
    <xf numFmtId="49" fontId="77" fillId="0" borderId="23" xfId="0" applyNumberFormat="1" applyFont="1" applyBorder="1" applyAlignment="1">
      <alignment horizontal="center" vertical="center" wrapText="1"/>
    </xf>
    <xf numFmtId="49" fontId="78" fillId="0" borderId="23" xfId="0" applyNumberFormat="1" applyFont="1" applyBorder="1" applyAlignment="1">
      <alignment horizontal="center" vertical="center" wrapText="1"/>
    </xf>
    <xf numFmtId="0" fontId="31" fillId="23" borderId="25" xfId="0" applyFont="1" applyFill="1" applyBorder="1" applyAlignment="1">
      <alignment vertical="center" wrapText="1"/>
    </xf>
    <xf numFmtId="0" fontId="31" fillId="23" borderId="20" xfId="0" applyFont="1" applyFill="1" applyBorder="1" applyAlignment="1">
      <alignment vertical="center" wrapText="1"/>
    </xf>
    <xf numFmtId="49" fontId="78" fillId="0" borderId="21" xfId="0" applyNumberFormat="1" applyFont="1" applyBorder="1" applyAlignment="1">
      <alignment horizontal="center" vertical="center" wrapText="1"/>
    </xf>
    <xf numFmtId="0" fontId="31" fillId="0" borderId="25" xfId="0" applyFont="1" applyBorder="1" applyAlignment="1">
      <alignment horizontal="center" vertical="center" wrapText="1"/>
    </xf>
    <xf numFmtId="0" fontId="31" fillId="0" borderId="18" xfId="0" applyFont="1" applyBorder="1" applyAlignment="1">
      <alignment horizontal="center" vertical="center" wrapText="1"/>
    </xf>
    <xf numFmtId="0" fontId="31" fillId="0" borderId="20" xfId="0" applyFont="1" applyBorder="1" applyAlignment="1">
      <alignment horizontal="center" vertical="center" wrapText="1"/>
    </xf>
    <xf numFmtId="0" fontId="79" fillId="0" borderId="0" xfId="0" applyFont="1"/>
    <xf numFmtId="0" fontId="31" fillId="0" borderId="18" xfId="0" applyFont="1" applyBorder="1" applyAlignment="1">
      <alignment vertical="center" wrapText="1"/>
    </xf>
    <xf numFmtId="0" fontId="31" fillId="18" borderId="28" xfId="0" applyFont="1" applyFill="1" applyBorder="1" applyAlignment="1">
      <alignment vertical="center"/>
    </xf>
    <xf numFmtId="0" fontId="31" fillId="0" borderId="25" xfId="0" applyFont="1" applyBorder="1" applyAlignment="1">
      <alignment horizontal="center" vertical="center"/>
    </xf>
    <xf numFmtId="0" fontId="79" fillId="0" borderId="0" xfId="0" applyFont="1" applyAlignment="1">
      <alignment vertical="center"/>
    </xf>
    <xf numFmtId="0" fontId="53" fillId="0" borderId="28" xfId="0" applyFont="1" applyBorder="1"/>
    <xf numFmtId="0" fontId="0" fillId="0" borderId="1" xfId="0" applyBorder="1" applyAlignment="1">
      <alignment horizontal="left" vertical="center" wrapText="1"/>
    </xf>
    <xf numFmtId="0" fontId="9" fillId="0" borderId="1" xfId="0" applyFont="1" applyBorder="1" applyAlignment="1">
      <alignment horizontal="left" vertical="center" wrapText="1"/>
    </xf>
    <xf numFmtId="0" fontId="0" fillId="0" borderId="0" xfId="0" applyAlignment="1">
      <alignment horizontal="left"/>
    </xf>
    <xf numFmtId="0" fontId="80" fillId="0" borderId="0" xfId="0" applyFont="1" applyAlignment="1">
      <alignment vertical="center"/>
    </xf>
    <xf numFmtId="0" fontId="81" fillId="0" borderId="0" xfId="0" applyFont="1" applyAlignment="1">
      <alignment vertical="center"/>
    </xf>
    <xf numFmtId="0" fontId="0" fillId="0" borderId="0" xfId="0" applyAlignment="1">
      <alignment vertical="center" wrapText="1"/>
    </xf>
    <xf numFmtId="0" fontId="82" fillId="0" borderId="1" xfId="0" applyFont="1" applyBorder="1" applyAlignment="1">
      <alignment horizontal="center" vertical="center" wrapText="1"/>
    </xf>
    <xf numFmtId="0" fontId="83" fillId="0" borderId="1" xfId="0" applyFont="1" applyBorder="1" applyAlignment="1">
      <alignment vertical="center" wrapText="1"/>
    </xf>
    <xf numFmtId="0" fontId="84" fillId="0" borderId="1" xfId="0" applyFont="1" applyBorder="1" applyAlignment="1">
      <alignment horizontal="center" vertical="center" wrapText="1"/>
    </xf>
    <xf numFmtId="0" fontId="82" fillId="0" borderId="1" xfId="0" applyFont="1" applyBorder="1" applyAlignment="1">
      <alignment vertical="center" wrapText="1"/>
    </xf>
    <xf numFmtId="0" fontId="82" fillId="0" borderId="0" xfId="0" applyFont="1" applyAlignment="1">
      <alignment vertical="center" wrapText="1"/>
    </xf>
    <xf numFmtId="0" fontId="85" fillId="18" borderId="16" xfId="0" applyFont="1" applyFill="1" applyBorder="1" applyAlignment="1">
      <alignment horizontal="center" vertical="center" wrapText="1"/>
    </xf>
    <xf numFmtId="0" fontId="85" fillId="18" borderId="12" xfId="0" applyFont="1" applyFill="1" applyBorder="1" applyAlignment="1">
      <alignment horizontal="center" vertical="center" wrapText="1"/>
    </xf>
    <xf numFmtId="0" fontId="85" fillId="18" borderId="13" xfId="0" applyFont="1" applyFill="1" applyBorder="1" applyAlignment="1">
      <alignment horizontal="center" vertical="center" wrapText="1"/>
    </xf>
    <xf numFmtId="0" fontId="85" fillId="18" borderId="8" xfId="0" applyFont="1" applyFill="1" applyBorder="1" applyAlignment="1">
      <alignment horizontal="center" vertical="center" wrapText="1"/>
    </xf>
    <xf numFmtId="0" fontId="85" fillId="18" borderId="9" xfId="0" applyFont="1" applyFill="1" applyBorder="1" applyAlignment="1">
      <alignment horizontal="center" vertical="center" wrapText="1"/>
    </xf>
    <xf numFmtId="0" fontId="85" fillId="18" borderId="2" xfId="0" applyFont="1" applyFill="1" applyBorder="1" applyAlignment="1">
      <alignment horizontal="center" vertical="center" wrapText="1"/>
    </xf>
    <xf numFmtId="0" fontId="85" fillId="18" borderId="17" xfId="0" applyFont="1" applyFill="1" applyBorder="1" applyAlignment="1">
      <alignment horizontal="center" vertical="center" wrapText="1"/>
    </xf>
    <xf numFmtId="0" fontId="85" fillId="18" borderId="8" xfId="0" applyFont="1" applyFill="1" applyBorder="1" applyAlignment="1">
      <alignment vertical="center" wrapText="1"/>
    </xf>
    <xf numFmtId="0" fontId="85" fillId="18" borderId="3" xfId="0" applyFont="1" applyFill="1" applyBorder="1" applyAlignment="1">
      <alignment vertical="center" wrapText="1"/>
    </xf>
    <xf numFmtId="0" fontId="80" fillId="0" borderId="0" xfId="0" applyFont="1"/>
    <xf numFmtId="0" fontId="81" fillId="0" borderId="0" xfId="0" applyFont="1" applyAlignment="1">
      <alignment horizontal="left"/>
    </xf>
    <xf numFmtId="0" fontId="86" fillId="0" borderId="0" xfId="0" applyFont="1" applyAlignment="1">
      <alignment vertical="center" wrapText="1"/>
    </xf>
    <xf numFmtId="0" fontId="82" fillId="0" borderId="0" xfId="0" applyFont="1" applyAlignment="1">
      <alignment vertical="center"/>
    </xf>
    <xf numFmtId="0" fontId="80" fillId="0" borderId="0" xfId="0" applyFont="1" applyAlignment="1">
      <alignment horizontal="left" vertical="center"/>
    </xf>
    <xf numFmtId="0" fontId="0" fillId="0" borderId="1" xfId="0" applyBorder="1" applyAlignment="1">
      <alignment wrapText="1"/>
    </xf>
    <xf numFmtId="0" fontId="0" fillId="0" borderId="8" xfId="0" applyBorder="1" applyAlignment="1">
      <alignment wrapText="1"/>
    </xf>
    <xf numFmtId="0" fontId="87" fillId="0" borderId="6" xfId="0" applyFont="1" applyBorder="1" applyAlignment="1">
      <alignment wrapText="1"/>
    </xf>
    <xf numFmtId="0" fontId="87" fillId="0" borderId="13" xfId="0" applyFont="1" applyBorder="1" applyAlignment="1">
      <alignment horizontal="center" vertical="center" wrapText="1"/>
    </xf>
    <xf numFmtId="0" fontId="88" fillId="12" borderId="6" xfId="0" applyFont="1" applyFill="1" applyBorder="1" applyAlignment="1">
      <alignment wrapText="1"/>
    </xf>
    <xf numFmtId="0" fontId="89" fillId="12" borderId="13" xfId="0" applyFont="1" applyFill="1" applyBorder="1" applyAlignment="1">
      <alignment horizontal="center" vertical="center" wrapText="1"/>
    </xf>
    <xf numFmtId="0" fontId="88" fillId="0" borderId="6" xfId="0" applyFont="1" applyBorder="1" applyAlignment="1">
      <alignment wrapText="1"/>
    </xf>
    <xf numFmtId="0" fontId="89" fillId="0" borderId="13" xfId="0" applyFont="1" applyBorder="1" applyAlignment="1">
      <alignment horizontal="center" vertical="center" wrapText="1"/>
    </xf>
    <xf numFmtId="0" fontId="19" fillId="0" borderId="6" xfId="0" applyFont="1" applyBorder="1" applyAlignment="1">
      <alignment wrapText="1"/>
    </xf>
    <xf numFmtId="0" fontId="19" fillId="0" borderId="8" xfId="0" applyFont="1" applyBorder="1" applyAlignment="1">
      <alignment wrapText="1"/>
    </xf>
    <xf numFmtId="0" fontId="89" fillId="0" borderId="1" xfId="0" applyFont="1" applyBorder="1" applyAlignment="1">
      <alignment horizontal="center" vertical="center" wrapText="1"/>
    </xf>
    <xf numFmtId="0" fontId="0" fillId="0" borderId="8" xfId="0" applyBorder="1" applyAlignment="1">
      <alignment horizontal="center" vertical="center"/>
    </xf>
    <xf numFmtId="0" fontId="8" fillId="0" borderId="0" xfId="0" applyFont="1" applyAlignment="1">
      <alignment horizontal="center" vertical="center" wrapText="1"/>
    </xf>
    <xf numFmtId="0" fontId="8" fillId="0" borderId="8" xfId="0" applyFont="1" applyBorder="1" applyAlignment="1">
      <alignment horizontal="center" vertical="center" wrapText="1"/>
    </xf>
    <xf numFmtId="0" fontId="13" fillId="0" borderId="6" xfId="0" applyFont="1" applyBorder="1" applyAlignment="1">
      <alignment wrapText="1"/>
    </xf>
    <xf numFmtId="0" fontId="13" fillId="0" borderId="13" xfId="0" applyFont="1" applyBorder="1" applyAlignment="1">
      <alignment horizontal="center" vertical="center" wrapText="1"/>
    </xf>
    <xf numFmtId="0" fontId="9" fillId="12" borderId="6" xfId="0" applyFont="1" applyFill="1" applyBorder="1" applyAlignment="1">
      <alignment wrapText="1"/>
    </xf>
    <xf numFmtId="0" fontId="10" fillId="12" borderId="13" xfId="0" applyFont="1" applyFill="1" applyBorder="1" applyAlignment="1">
      <alignment horizontal="center" vertical="center" wrapText="1"/>
    </xf>
    <xf numFmtId="0" fontId="9" fillId="0" borderId="8" xfId="0" applyFont="1" applyBorder="1" applyAlignment="1">
      <alignment horizontal="center" vertical="center"/>
    </xf>
    <xf numFmtId="9" fontId="18" fillId="0" borderId="1" xfId="0" applyNumberFormat="1" applyFont="1" applyBorder="1" applyAlignment="1">
      <alignment horizontal="center" vertical="center" wrapText="1"/>
    </xf>
    <xf numFmtId="9" fontId="8" fillId="0" borderId="1" xfId="0" applyNumberFormat="1" applyFont="1" applyBorder="1" applyAlignment="1">
      <alignment horizontal="center" vertical="center" wrapText="1"/>
    </xf>
    <xf numFmtId="9" fontId="8" fillId="0" borderId="8" xfId="0" applyNumberFormat="1" applyFont="1" applyBorder="1" applyAlignment="1">
      <alignment horizontal="center" vertical="center" wrapText="1"/>
    </xf>
    <xf numFmtId="0" fontId="0" fillId="0" borderId="1" xfId="0" applyBorder="1" applyAlignment="1">
      <alignment horizontal="left" wrapText="1"/>
    </xf>
    <xf numFmtId="0" fontId="0" fillId="0" borderId="0" xfId="0" applyAlignment="1">
      <alignment horizontal="left" vertical="center"/>
    </xf>
    <xf numFmtId="0" fontId="8" fillId="0" borderId="0" xfId="0" applyFont="1" applyAlignment="1">
      <alignment vertical="center" wrapText="1"/>
    </xf>
    <xf numFmtId="0" fontId="0" fillId="12" borderId="1" xfId="0" applyFill="1" applyBorder="1" applyAlignment="1">
      <alignment wrapText="1"/>
    </xf>
    <xf numFmtId="0" fontId="9" fillId="18" borderId="8" xfId="0" applyFont="1" applyFill="1" applyBorder="1" applyAlignment="1">
      <alignment horizontal="left" vertical="center" wrapText="1"/>
    </xf>
    <xf numFmtId="0" fontId="0" fillId="18" borderId="13" xfId="0" applyFill="1" applyBorder="1" applyAlignment="1">
      <alignment wrapText="1"/>
    </xf>
    <xf numFmtId="0" fontId="90" fillId="18" borderId="8" xfId="0" applyFont="1" applyFill="1" applyBorder="1" applyAlignment="1">
      <alignment horizontal="left" vertical="center" wrapText="1" indent="3"/>
    </xf>
    <xf numFmtId="0" fontId="0" fillId="18" borderId="17" xfId="0" applyFill="1" applyBorder="1" applyAlignment="1">
      <alignment wrapText="1"/>
    </xf>
    <xf numFmtId="0" fontId="0" fillId="18" borderId="16" xfId="0" applyFill="1" applyBorder="1" applyAlignment="1">
      <alignment wrapText="1"/>
    </xf>
    <xf numFmtId="0" fontId="0" fillId="18" borderId="1" xfId="0" applyFill="1" applyBorder="1" applyAlignment="1">
      <alignment wrapText="1"/>
    </xf>
    <xf numFmtId="0" fontId="8" fillId="18" borderId="9" xfId="0" applyFont="1" applyFill="1" applyBorder="1" applyAlignment="1">
      <alignment wrapText="1"/>
    </xf>
    <xf numFmtId="0" fontId="10" fillId="0" borderId="8" xfId="0" applyFont="1" applyBorder="1"/>
    <xf numFmtId="0" fontId="8" fillId="18" borderId="1" xfId="0" applyFont="1" applyFill="1" applyBorder="1" applyAlignment="1">
      <alignment horizontal="center" vertical="center" wrapText="1"/>
    </xf>
    <xf numFmtId="0" fontId="18" fillId="0" borderId="0" xfId="0" applyFont="1"/>
    <xf numFmtId="0" fontId="25" fillId="24" borderId="6" xfId="0" applyFont="1" applyFill="1" applyBorder="1" applyAlignment="1">
      <alignment wrapText="1"/>
    </xf>
    <xf numFmtId="0" fontId="25" fillId="0" borderId="6" xfId="0" applyFont="1" applyBorder="1" applyAlignment="1">
      <alignment wrapText="1"/>
    </xf>
    <xf numFmtId="0" fontId="56" fillId="0" borderId="6" xfId="0" applyFont="1" applyBorder="1" applyAlignment="1">
      <alignment wrapText="1"/>
    </xf>
    <xf numFmtId="0" fontId="56" fillId="24" borderId="6" xfId="0" applyFont="1" applyFill="1" applyBorder="1" applyAlignment="1">
      <alignment wrapText="1"/>
    </xf>
    <xf numFmtId="0" fontId="10" fillId="0" borderId="13" xfId="0" applyFont="1" applyBorder="1" applyAlignment="1">
      <alignment horizontal="center" vertical="center"/>
    </xf>
    <xf numFmtId="0" fontId="8" fillId="0" borderId="0" xfId="0" applyFont="1" applyAlignment="1">
      <alignment wrapText="1"/>
    </xf>
    <xf numFmtId="0" fontId="10" fillId="25" borderId="6" xfId="0" applyFont="1" applyFill="1" applyBorder="1" applyAlignment="1">
      <alignment wrapText="1"/>
    </xf>
    <xf numFmtId="0" fontId="10" fillId="25" borderId="13" xfId="0" applyFont="1" applyFill="1" applyBorder="1" applyAlignment="1">
      <alignment horizontal="center" vertical="center" wrapText="1"/>
    </xf>
    <xf numFmtId="0" fontId="10" fillId="24" borderId="6" xfId="0" applyFont="1" applyFill="1" applyBorder="1" applyAlignment="1">
      <alignment wrapText="1"/>
    </xf>
    <xf numFmtId="0" fontId="10" fillId="24" borderId="6" xfId="0" applyFont="1" applyFill="1" applyBorder="1" applyAlignment="1">
      <alignment horizontal="center" vertical="center" wrapText="1"/>
    </xf>
    <xf numFmtId="0" fontId="10" fillId="24" borderId="13" xfId="0" applyFont="1" applyFill="1" applyBorder="1" applyAlignment="1">
      <alignment horizontal="center" vertical="center" wrapText="1"/>
    </xf>
    <xf numFmtId="0" fontId="10" fillId="26" borderId="6" xfId="0" applyFont="1" applyFill="1" applyBorder="1" applyAlignment="1">
      <alignment wrapText="1"/>
    </xf>
    <xf numFmtId="0" fontId="9" fillId="0" borderId="8" xfId="0" applyFont="1" applyBorder="1" applyAlignment="1">
      <alignment wrapText="1"/>
    </xf>
    <xf numFmtId="0" fontId="25" fillId="0" borderId="1" xfId="0" applyFont="1" applyBorder="1" applyAlignment="1">
      <alignment horizontal="center" vertical="center"/>
    </xf>
    <xf numFmtId="0" fontId="0" fillId="18" borderId="1" xfId="0" applyFill="1" applyBorder="1" applyAlignment="1">
      <alignment horizontal="center" vertical="center" wrapText="1"/>
    </xf>
    <xf numFmtId="0" fontId="0" fillId="18" borderId="9" xfId="0" applyFill="1" applyBorder="1" applyAlignment="1">
      <alignment horizontal="center" vertical="center" wrapText="1"/>
    </xf>
    <xf numFmtId="0" fontId="0" fillId="18" borderId="17" xfId="0" applyFill="1" applyBorder="1" applyAlignment="1">
      <alignment horizontal="center" vertical="center" wrapText="1"/>
    </xf>
    <xf numFmtId="0" fontId="0" fillId="18" borderId="3" xfId="0" applyFill="1" applyBorder="1" applyAlignment="1">
      <alignment horizontal="center" vertical="center" wrapText="1"/>
    </xf>
    <xf numFmtId="0" fontId="10" fillId="0" borderId="13" xfId="0" applyFont="1" applyBorder="1" applyAlignment="1">
      <alignment wrapText="1"/>
    </xf>
    <xf numFmtId="0" fontId="0" fillId="0" borderId="0" xfId="0" quotePrefix="1" applyAlignment="1">
      <alignment horizontal="left" vertical="center" indent="5"/>
    </xf>
    <xf numFmtId="0" fontId="8" fillId="0" borderId="1" xfId="0" applyFont="1" applyBorder="1" applyAlignment="1">
      <alignment vertical="center"/>
    </xf>
    <xf numFmtId="0" fontId="91" fillId="0" borderId="0" xfId="0" applyFont="1"/>
    <xf numFmtId="0" fontId="86" fillId="0" borderId="0" xfId="0" applyFont="1" applyAlignment="1">
      <alignment wrapText="1"/>
    </xf>
    <xf numFmtId="0" fontId="9" fillId="0" borderId="8" xfId="0" applyFont="1" applyBorder="1" applyAlignment="1">
      <alignment horizontal="left" vertical="center" wrapText="1"/>
    </xf>
    <xf numFmtId="0" fontId="90" fillId="0" borderId="8" xfId="0" applyFont="1" applyBorder="1" applyAlignment="1">
      <alignment horizontal="left" vertical="center" wrapText="1" indent="3"/>
    </xf>
    <xf numFmtId="0" fontId="92" fillId="0" borderId="8" xfId="0" applyFont="1" applyBorder="1" applyAlignment="1">
      <alignment horizontal="left" vertical="center" wrapText="1" indent="3"/>
    </xf>
    <xf numFmtId="0" fontId="9" fillId="0" borderId="1" xfId="0" applyFont="1" applyBorder="1" applyAlignment="1">
      <alignment horizontal="center"/>
    </xf>
    <xf numFmtId="0" fontId="18" fillId="0" borderId="16" xfId="0" applyFont="1" applyBorder="1" applyAlignment="1">
      <alignment horizontal="center" vertical="center" wrapText="1"/>
    </xf>
    <xf numFmtId="0" fontId="8" fillId="0" borderId="16" xfId="0" applyFont="1" applyBorder="1" applyAlignment="1">
      <alignment vertical="center" wrapText="1"/>
    </xf>
    <xf numFmtId="0" fontId="8" fillId="0" borderId="13" xfId="0" applyFont="1" applyBorder="1" applyAlignment="1">
      <alignment horizontal="center" vertical="center" wrapText="1"/>
    </xf>
    <xf numFmtId="0" fontId="22" fillId="0" borderId="0" xfId="0" applyFont="1" applyAlignment="1">
      <alignment vertical="top"/>
    </xf>
    <xf numFmtId="9" fontId="0" fillId="0" borderId="1" xfId="0" applyNumberFormat="1" applyBorder="1" applyAlignment="1">
      <alignment horizontal="center" wrapText="1"/>
    </xf>
    <xf numFmtId="0" fontId="0" fillId="0" borderId="1" xfId="0" applyBorder="1" applyAlignment="1">
      <alignment horizontal="center" wrapText="1"/>
    </xf>
    <xf numFmtId="0" fontId="8" fillId="0" borderId="1" xfId="0" applyFont="1" applyBorder="1" applyAlignment="1">
      <alignment horizontal="center" wrapText="1"/>
    </xf>
    <xf numFmtId="0" fontId="18" fillId="0" borderId="1" xfId="0" applyFont="1" applyBorder="1" applyAlignment="1">
      <alignment horizontal="center" wrapText="1"/>
    </xf>
    <xf numFmtId="0" fontId="81" fillId="0" borderId="0" xfId="0" applyFont="1"/>
    <xf numFmtId="0" fontId="28" fillId="0" borderId="0" xfId="0" applyFont="1" applyAlignment="1">
      <alignment horizontal="justify" vertical="center"/>
    </xf>
    <xf numFmtId="0" fontId="27" fillId="0" borderId="0" xfId="0" applyFont="1" applyAlignment="1">
      <alignment horizontal="center" vertical="center"/>
    </xf>
    <xf numFmtId="0" fontId="28" fillId="0" borderId="1" xfId="0" applyFont="1" applyBorder="1" applyAlignment="1">
      <alignment horizontal="justify" vertical="center" wrapText="1"/>
    </xf>
    <xf numFmtId="0" fontId="93" fillId="0" borderId="1" xfId="0" applyFont="1" applyBorder="1" applyAlignment="1">
      <alignment horizontal="center" vertical="center"/>
    </xf>
    <xf numFmtId="0" fontId="4" fillId="0" borderId="1" xfId="0" applyFont="1" applyBorder="1" applyAlignment="1">
      <alignment horizontal="justify" vertical="center" wrapText="1"/>
    </xf>
    <xf numFmtId="0" fontId="27" fillId="0" borderId="1" xfId="0" applyFont="1" applyBorder="1" applyAlignment="1">
      <alignment horizontal="center" vertical="center"/>
    </xf>
    <xf numFmtId="0" fontId="8" fillId="5" borderId="1" xfId="0" applyFont="1" applyFill="1" applyBorder="1" applyAlignment="1">
      <alignment horizontal="center"/>
    </xf>
    <xf numFmtId="0" fontId="95" fillId="0" borderId="0" xfId="2" applyFont="1">
      <alignment vertical="center"/>
    </xf>
    <xf numFmtId="0" fontId="96" fillId="0" borderId="0" xfId="0" applyFont="1"/>
    <xf numFmtId="0" fontId="28" fillId="0" borderId="0" xfId="0" applyFont="1" applyAlignment="1">
      <alignment vertical="center" wrapText="1"/>
    </xf>
    <xf numFmtId="0" fontId="42" fillId="0" borderId="1" xfId="0" applyFont="1" applyBorder="1" applyAlignment="1">
      <alignment vertical="center" wrapText="1"/>
    </xf>
    <xf numFmtId="0" fontId="4" fillId="0" borderId="1" xfId="0" applyFont="1" applyBorder="1" applyAlignment="1">
      <alignment horizontal="center" vertical="center" wrapText="1"/>
    </xf>
    <xf numFmtId="0" fontId="97" fillId="0" borderId="1" xfId="0" applyFont="1" applyBorder="1" applyAlignment="1">
      <alignment vertical="center" wrapText="1"/>
    </xf>
    <xf numFmtId="0" fontId="4" fillId="0" borderId="1" xfId="0" applyFont="1" applyBorder="1" applyAlignment="1">
      <alignment vertical="center" wrapText="1"/>
    </xf>
    <xf numFmtId="0" fontId="4" fillId="13" borderId="1" xfId="0" applyFont="1" applyFill="1" applyBorder="1" applyAlignment="1">
      <alignment horizontal="center" vertical="center" wrapText="1"/>
    </xf>
    <xf numFmtId="0" fontId="28" fillId="0" borderId="1" xfId="0" applyFont="1" applyBorder="1" applyAlignment="1">
      <alignment horizontal="center" vertical="center" wrapText="1"/>
    </xf>
    <xf numFmtId="0" fontId="71" fillId="0" borderId="0" xfId="0" applyFont="1" applyAlignment="1">
      <alignment horizontal="center" vertical="center" wrapText="1"/>
    </xf>
    <xf numFmtId="0" fontId="61" fillId="0" borderId="0" xfId="0" applyFont="1" applyAlignment="1">
      <alignment horizontal="center" vertical="center" wrapText="1"/>
    </xf>
    <xf numFmtId="0" fontId="100" fillId="0" borderId="0" xfId="0" applyFont="1"/>
    <xf numFmtId="0" fontId="94" fillId="0" borderId="1" xfId="0" applyFont="1" applyBorder="1" applyAlignment="1">
      <alignment vertical="center"/>
    </xf>
    <xf numFmtId="0" fontId="28" fillId="0" borderId="1" xfId="0" applyFont="1" applyBorder="1" applyAlignment="1">
      <alignment vertical="center"/>
    </xf>
    <xf numFmtId="9" fontId="28" fillId="0" borderId="1" xfId="0" applyNumberFormat="1" applyFont="1" applyBorder="1" applyAlignment="1">
      <alignment horizontal="center" vertical="center" wrapText="1"/>
    </xf>
    <xf numFmtId="0" fontId="28" fillId="0" borderId="6" xfId="0" applyFont="1" applyBorder="1" applyAlignment="1">
      <alignment horizontal="center" vertical="center" wrapText="1"/>
    </xf>
    <xf numFmtId="0" fontId="28" fillId="0" borderId="4" xfId="0" applyFont="1" applyBorder="1" applyAlignment="1">
      <alignment horizontal="center" vertical="center" wrapText="1"/>
    </xf>
    <xf numFmtId="0" fontId="4" fillId="0" borderId="12" xfId="0" applyFont="1" applyBorder="1" applyAlignment="1">
      <alignment vertical="center" wrapText="1"/>
    </xf>
    <xf numFmtId="0" fontId="54" fillId="0" borderId="0" xfId="0" applyFont="1" applyAlignment="1">
      <alignment horizontal="center" vertical="center"/>
    </xf>
    <xf numFmtId="0" fontId="95" fillId="0" borderId="0" xfId="0" applyFont="1"/>
    <xf numFmtId="0" fontId="101" fillId="0" borderId="0" xfId="0" applyFont="1"/>
    <xf numFmtId="0" fontId="9" fillId="0" borderId="13" xfId="0" applyFont="1" applyBorder="1" applyAlignment="1">
      <alignment horizontal="center" vertical="center"/>
    </xf>
    <xf numFmtId="0" fontId="9" fillId="0" borderId="1" xfId="0" applyFont="1" applyBorder="1" applyAlignment="1">
      <alignment horizontal="center" vertical="top"/>
    </xf>
    <xf numFmtId="0" fontId="0" fillId="0" borderId="6" xfId="0" applyBorder="1" applyAlignment="1">
      <alignment vertical="center"/>
    </xf>
    <xf numFmtId="0" fontId="102" fillId="0" borderId="0" xfId="0" applyFont="1" applyAlignment="1">
      <alignment horizontal="center" vertical="center" wrapText="1"/>
    </xf>
    <xf numFmtId="0" fontId="0" fillId="0" borderId="0" xfId="0" applyAlignment="1">
      <alignment horizontal="left" vertical="top"/>
    </xf>
    <xf numFmtId="0" fontId="95" fillId="0" borderId="0" xfId="0" applyFont="1" applyAlignment="1">
      <alignment vertical="center"/>
    </xf>
    <xf numFmtId="0" fontId="86" fillId="0" borderId="0" xfId="0" applyFont="1"/>
    <xf numFmtId="0" fontId="28" fillId="0" borderId="7" xfId="0" applyFont="1" applyBorder="1" applyAlignment="1">
      <alignment horizontal="left" vertical="center" wrapText="1" indent="3"/>
    </xf>
    <xf numFmtId="0" fontId="28" fillId="15" borderId="1" xfId="0" applyFont="1" applyFill="1" applyBorder="1" applyAlignment="1">
      <alignment vertical="center" wrapText="1"/>
    </xf>
    <xf numFmtId="0" fontId="42" fillId="0" borderId="7" xfId="0" applyFont="1" applyBorder="1" applyAlignment="1">
      <alignment vertical="center" wrapText="1"/>
    </xf>
    <xf numFmtId="0" fontId="103" fillId="15" borderId="13" xfId="0" applyFont="1" applyFill="1" applyBorder="1" applyAlignment="1">
      <alignment vertical="center" wrapText="1"/>
    </xf>
    <xf numFmtId="0" fontId="103" fillId="15" borderId="1" xfId="0" applyFont="1" applyFill="1" applyBorder="1" applyAlignment="1">
      <alignment vertical="center" wrapText="1"/>
    </xf>
    <xf numFmtId="0" fontId="28" fillId="0" borderId="7" xfId="0" applyFont="1" applyBorder="1" applyAlignment="1">
      <alignment horizontal="center" vertical="center" wrapText="1"/>
    </xf>
    <xf numFmtId="0" fontId="4" fillId="0" borderId="16" xfId="0" applyFont="1" applyBorder="1" applyAlignment="1">
      <alignment horizontal="center" vertical="center" wrapText="1"/>
    </xf>
    <xf numFmtId="0" fontId="94" fillId="0" borderId="1" xfId="0" applyFont="1" applyBorder="1" applyAlignment="1">
      <alignment vertical="center" wrapText="1"/>
    </xf>
    <xf numFmtId="0" fontId="94" fillId="0" borderId="1" xfId="0" applyFont="1" applyBorder="1" applyAlignment="1">
      <alignment horizontal="center" vertical="center" wrapText="1"/>
    </xf>
    <xf numFmtId="0" fontId="99" fillId="0" borderId="0" xfId="0" applyFont="1" applyAlignment="1">
      <alignment vertical="center" wrapText="1"/>
    </xf>
    <xf numFmtId="0" fontId="4" fillId="0" borderId="0" xfId="0" applyFont="1" applyAlignment="1">
      <alignment vertical="center" wrapText="1"/>
    </xf>
    <xf numFmtId="0" fontId="67" fillId="0" borderId="0" xfId="0" applyFont="1" applyAlignment="1">
      <alignment horizontal="center" vertical="center" wrapText="1"/>
    </xf>
    <xf numFmtId="0" fontId="4" fillId="0" borderId="1" xfId="0" applyFont="1" applyBorder="1" applyAlignment="1">
      <alignment vertical="center"/>
    </xf>
    <xf numFmtId="0" fontId="4" fillId="23" borderId="1" xfId="0" applyFont="1" applyFill="1" applyBorder="1" applyAlignment="1">
      <alignment vertical="center"/>
    </xf>
    <xf numFmtId="0" fontId="4" fillId="14" borderId="1" xfId="0" applyFont="1" applyFill="1" applyBorder="1" applyAlignment="1">
      <alignment vertical="center"/>
    </xf>
    <xf numFmtId="0" fontId="4" fillId="0" borderId="0" xfId="0" applyFont="1" applyAlignment="1">
      <alignment horizontal="center" vertical="center"/>
    </xf>
    <xf numFmtId="0" fontId="4" fillId="0" borderId="0" xfId="0" applyFont="1" applyAlignment="1">
      <alignment horizontal="center" vertical="center" wrapText="1"/>
    </xf>
    <xf numFmtId="0" fontId="6" fillId="0" borderId="0" xfId="0" applyFont="1"/>
    <xf numFmtId="0" fontId="9" fillId="0" borderId="1" xfId="0" applyFont="1" applyBorder="1" applyAlignment="1">
      <alignment vertical="top" wrapText="1"/>
    </xf>
    <xf numFmtId="0" fontId="9" fillId="0" borderId="1" xfId="0" applyFont="1" applyBorder="1" applyAlignment="1">
      <alignment horizontal="left" wrapText="1"/>
    </xf>
    <xf numFmtId="0" fontId="9" fillId="0" borderId="16" xfId="0" applyFont="1" applyBorder="1" applyAlignment="1">
      <alignment horizontal="left" wrapText="1"/>
    </xf>
    <xf numFmtId="0" fontId="9" fillId="0" borderId="13" xfId="0" applyFont="1" applyBorder="1" applyAlignment="1">
      <alignment horizontal="center"/>
    </xf>
    <xf numFmtId="0" fontId="18" fillId="0" borderId="1" xfId="0" applyFont="1" applyBorder="1" applyAlignment="1">
      <alignment horizontal="left" vertical="center"/>
    </xf>
    <xf numFmtId="0" fontId="18" fillId="0" borderId="1" xfId="0" applyFont="1" applyBorder="1" applyAlignment="1">
      <alignment horizontal="center" vertical="center"/>
    </xf>
    <xf numFmtId="0" fontId="9" fillId="0" borderId="6" xfId="0" applyFont="1" applyBorder="1" applyAlignment="1">
      <alignment vertical="center"/>
    </xf>
    <xf numFmtId="0" fontId="9" fillId="0" borderId="5" xfId="0" applyFont="1" applyBorder="1" applyAlignment="1">
      <alignment vertical="center"/>
    </xf>
    <xf numFmtId="0" fontId="9" fillId="0" borderId="4" xfId="0" applyFont="1" applyBorder="1" applyAlignment="1">
      <alignment vertical="center"/>
    </xf>
    <xf numFmtId="0" fontId="9" fillId="0" borderId="0" xfId="0" applyFont="1" applyAlignment="1">
      <alignment vertical="center"/>
    </xf>
    <xf numFmtId="0" fontId="9" fillId="0" borderId="16" xfId="0" applyFont="1" applyBorder="1" applyAlignment="1">
      <alignment horizontal="center"/>
    </xf>
    <xf numFmtId="0" fontId="9" fillId="0" borderId="7" xfId="0" applyFont="1" applyBorder="1"/>
    <xf numFmtId="0" fontId="9" fillId="0" borderId="7" xfId="0" applyFont="1" applyBorder="1" applyAlignment="1">
      <alignment horizontal="left" wrapText="1"/>
    </xf>
    <xf numFmtId="0" fontId="9" fillId="0" borderId="16" xfId="0" applyFont="1" applyBorder="1" applyAlignment="1">
      <alignment horizontal="center" vertical="center"/>
    </xf>
    <xf numFmtId="0" fontId="9" fillId="0" borderId="9" xfId="0" applyFont="1" applyBorder="1" applyAlignment="1">
      <alignment horizontal="center"/>
    </xf>
    <xf numFmtId="0" fontId="18" fillId="0" borderId="1" xfId="0" applyFont="1" applyBorder="1" applyAlignment="1">
      <alignment horizontal="center"/>
    </xf>
    <xf numFmtId="9" fontId="9" fillId="0" borderId="16" xfId="7" applyFont="1" applyFill="1" applyBorder="1" applyAlignment="1">
      <alignment horizontal="center" vertical="center" wrapText="1"/>
    </xf>
    <xf numFmtId="0" fontId="9" fillId="0" borderId="16" xfId="0" applyFont="1" applyBorder="1" applyAlignment="1">
      <alignment horizontal="center" vertical="center" wrapText="1"/>
    </xf>
    <xf numFmtId="0" fontId="22" fillId="0" borderId="0" xfId="0" applyFont="1" applyAlignment="1">
      <alignment horizontal="left"/>
    </xf>
    <xf numFmtId="0" fontId="20" fillId="0" borderId="0" xfId="0" applyFont="1" applyAlignment="1">
      <alignment horizontal="left"/>
    </xf>
    <xf numFmtId="0" fontId="9" fillId="0" borderId="6" xfId="0" applyFont="1" applyBorder="1"/>
    <xf numFmtId="0" fontId="9" fillId="0" borderId="5" xfId="0" applyFont="1" applyBorder="1"/>
    <xf numFmtId="0" fontId="8" fillId="0" borderId="0" xfId="0" applyFont="1" applyAlignment="1">
      <alignment horizontal="left"/>
    </xf>
    <xf numFmtId="0" fontId="104" fillId="0" borderId="0" xfId="6" applyFont="1" applyFill="1" applyBorder="1" applyAlignment="1">
      <alignment horizontal="left" vertical="center"/>
    </xf>
    <xf numFmtId="0" fontId="10" fillId="0" borderId="48" xfId="0" applyFont="1" applyBorder="1" applyAlignment="1">
      <alignment wrapText="1"/>
    </xf>
    <xf numFmtId="0" fontId="8" fillId="0" borderId="48" xfId="0" applyFont="1" applyBorder="1" applyAlignment="1">
      <alignment horizontal="center" vertical="center"/>
    </xf>
    <xf numFmtId="0" fontId="8" fillId="18" borderId="16" xfId="0" applyFont="1" applyFill="1" applyBorder="1" applyAlignment="1">
      <alignment horizontal="left" vertical="center" wrapText="1"/>
    </xf>
    <xf numFmtId="0" fontId="8" fillId="0" borderId="16" xfId="0" applyFont="1" applyBorder="1" applyAlignment="1">
      <alignment horizontal="center" vertical="center"/>
    </xf>
    <xf numFmtId="0" fontId="8" fillId="18" borderId="1" xfId="0" applyFont="1" applyFill="1" applyBorder="1" applyAlignment="1">
      <alignment horizontal="left" vertical="center" wrapText="1"/>
    </xf>
    <xf numFmtId="0" fontId="13" fillId="0" borderId="1" xfId="0" applyFont="1" applyBorder="1" applyAlignment="1">
      <alignment horizontal="left" vertical="center" wrapText="1"/>
    </xf>
    <xf numFmtId="0" fontId="8" fillId="0" borderId="0" xfId="0" applyFont="1" applyAlignment="1">
      <alignment horizontal="center"/>
    </xf>
    <xf numFmtId="0" fontId="10" fillId="24" borderId="6" xfId="0" applyFont="1" applyFill="1" applyBorder="1"/>
    <xf numFmtId="0" fontId="10" fillId="0" borderId="6" xfId="0" applyFont="1" applyBorder="1"/>
    <xf numFmtId="0" fontId="10" fillId="0" borderId="1" xfId="0" applyFont="1" applyBorder="1" applyAlignment="1">
      <alignment horizontal="center"/>
    </xf>
    <xf numFmtId="0" fontId="44" fillId="0" borderId="0" xfId="0" applyFont="1" applyAlignment="1">
      <alignment horizontal="center" vertical="center"/>
    </xf>
    <xf numFmtId="0" fontId="0" fillId="0" borderId="13" xfId="0" applyBorder="1" applyAlignment="1">
      <alignment horizontal="left" vertical="top"/>
    </xf>
    <xf numFmtId="0" fontId="10" fillId="0" borderId="12" xfId="0" applyFont="1" applyBorder="1" applyAlignment="1">
      <alignment horizontal="left" vertical="top" wrapText="1"/>
    </xf>
    <xf numFmtId="0" fontId="0" fillId="0" borderId="13" xfId="0" applyBorder="1" applyAlignment="1">
      <alignment vertical="center"/>
    </xf>
    <xf numFmtId="0" fontId="0" fillId="0" borderId="17" xfId="0" applyBorder="1" applyAlignment="1">
      <alignment horizontal="left" vertical="top"/>
    </xf>
    <xf numFmtId="0" fontId="10" fillId="0" borderId="2" xfId="0" applyFont="1" applyBorder="1" applyAlignment="1">
      <alignment horizontal="left" vertical="top" wrapText="1"/>
    </xf>
    <xf numFmtId="0" fontId="0" fillId="0" borderId="52" xfId="0" applyBorder="1" applyAlignment="1">
      <alignment vertical="center"/>
    </xf>
    <xf numFmtId="0" fontId="0" fillId="0" borderId="16" xfId="0" applyBorder="1" applyAlignment="1">
      <alignment horizontal="left" vertical="top"/>
    </xf>
    <xf numFmtId="0" fontId="10" fillId="0" borderId="10" xfId="0" applyFont="1" applyBorder="1" applyAlignment="1">
      <alignment horizontal="left" vertical="top" wrapText="1"/>
    </xf>
    <xf numFmtId="0" fontId="0" fillId="0" borderId="1" xfId="0" applyBorder="1" applyAlignment="1">
      <alignment horizontal="left" vertical="top"/>
    </xf>
    <xf numFmtId="0" fontId="10" fillId="0" borderId="3" xfId="0" applyFont="1" applyBorder="1" applyAlignment="1">
      <alignment horizontal="left" vertical="top" wrapText="1"/>
    </xf>
    <xf numFmtId="0" fontId="106" fillId="0" borderId="1" xfId="0" applyFont="1" applyBorder="1"/>
    <xf numFmtId="0" fontId="10" fillId="0" borderId="51" xfId="0" applyFont="1" applyBorder="1" applyAlignment="1">
      <alignment horizontal="left" vertical="top" wrapText="1"/>
    </xf>
    <xf numFmtId="0" fontId="0" fillId="0" borderId="48" xfId="0" applyBorder="1" applyAlignment="1">
      <alignment horizontal="center" vertical="center"/>
    </xf>
    <xf numFmtId="0" fontId="106" fillId="0" borderId="1" xfId="0" applyFont="1" applyBorder="1" applyAlignment="1">
      <alignment horizontal="left" vertical="top"/>
    </xf>
    <xf numFmtId="0" fontId="10" fillId="0" borderId="9" xfId="0" applyFont="1" applyBorder="1" applyAlignment="1">
      <alignment horizontal="left" vertical="top" wrapText="1"/>
    </xf>
    <xf numFmtId="0" fontId="0" fillId="0" borderId="16" xfId="0" applyBorder="1" applyAlignment="1">
      <alignment horizontal="center" vertical="center"/>
    </xf>
    <xf numFmtId="0" fontId="10" fillId="0" borderId="7" xfId="0" applyFont="1" applyBorder="1" applyAlignment="1">
      <alignment horizontal="left" vertical="top" wrapText="1"/>
    </xf>
    <xf numFmtId="0" fontId="8" fillId="5" borderId="1" xfId="0" applyFont="1" applyFill="1" applyBorder="1" applyAlignment="1">
      <alignment horizontal="center" vertical="center"/>
    </xf>
    <xf numFmtId="0" fontId="105" fillId="0" borderId="0" xfId="0" applyFont="1" applyAlignment="1">
      <alignment horizontal="left" vertical="center"/>
    </xf>
    <xf numFmtId="0" fontId="10" fillId="27" borderId="13" xfId="0" applyFont="1" applyFill="1" applyBorder="1" applyAlignment="1">
      <alignment vertical="center" wrapText="1"/>
    </xf>
    <xf numFmtId="0" fontId="10" fillId="0" borderId="5" xfId="0" applyFont="1" applyBorder="1" applyAlignment="1">
      <alignment vertical="center" wrapText="1"/>
    </xf>
    <xf numFmtId="0" fontId="10" fillId="27" borderId="6" xfId="0" applyFont="1" applyFill="1" applyBorder="1" applyAlignment="1">
      <alignment vertical="center" wrapText="1"/>
    </xf>
    <xf numFmtId="0" fontId="10" fillId="12" borderId="6" xfId="0" applyFont="1" applyFill="1" applyBorder="1" applyAlignment="1">
      <alignment vertical="center" wrapText="1"/>
    </xf>
    <xf numFmtId="0" fontId="10" fillId="12" borderId="13" xfId="0" applyFont="1" applyFill="1" applyBorder="1" applyAlignment="1">
      <alignment vertical="center" wrapText="1"/>
    </xf>
    <xf numFmtId="0" fontId="10" fillId="0" borderId="57" xfId="0" applyFont="1" applyBorder="1" applyAlignment="1">
      <alignment vertical="center" wrapText="1"/>
    </xf>
    <xf numFmtId="0" fontId="10" fillId="0" borderId="6" xfId="0" applyFont="1" applyBorder="1" applyAlignment="1">
      <alignment vertical="center" wrapText="1"/>
    </xf>
    <xf numFmtId="0" fontId="10" fillId="12" borderId="8" xfId="0" applyFont="1" applyFill="1" applyBorder="1" applyAlignment="1">
      <alignment vertical="center" wrapText="1"/>
    </xf>
    <xf numFmtId="0" fontId="13" fillId="12" borderId="3" xfId="0" applyFont="1" applyFill="1" applyBorder="1" applyAlignment="1">
      <alignment horizontal="center" vertical="center" wrapText="1"/>
    </xf>
    <xf numFmtId="0" fontId="10" fillId="12" borderId="3" xfId="0" applyFont="1" applyFill="1" applyBorder="1" applyAlignment="1">
      <alignment vertical="center" wrapText="1"/>
    </xf>
    <xf numFmtId="0" fontId="13" fillId="12" borderId="59" xfId="0" applyFont="1" applyFill="1" applyBorder="1" applyAlignment="1">
      <alignment horizontal="center" vertical="center" wrapText="1"/>
    </xf>
    <xf numFmtId="0" fontId="10" fillId="0" borderId="4" xfId="0" applyFont="1" applyBorder="1" applyAlignment="1">
      <alignment wrapText="1"/>
    </xf>
    <xf numFmtId="0" fontId="10" fillId="0" borderId="49" xfId="0" applyFont="1" applyBorder="1" applyAlignment="1">
      <alignment wrapText="1"/>
    </xf>
    <xf numFmtId="0" fontId="10" fillId="0" borderId="0" xfId="0" applyFont="1" applyAlignment="1">
      <alignment wrapText="1"/>
    </xf>
    <xf numFmtId="0" fontId="10" fillId="0" borderId="11" xfId="0" applyFont="1" applyBorder="1" applyAlignment="1">
      <alignment horizontal="center" vertical="center" wrapText="1"/>
    </xf>
    <xf numFmtId="0" fontId="10" fillId="0" borderId="8" xfId="0" applyFont="1" applyBorder="1" applyAlignment="1">
      <alignment horizontal="center" vertical="center" wrapText="1"/>
    </xf>
    <xf numFmtId="0" fontId="108" fillId="0" borderId="0" xfId="0" applyFont="1"/>
    <xf numFmtId="0" fontId="109" fillId="0" borderId="0" xfId="0" applyFont="1"/>
    <xf numFmtId="0" fontId="110" fillId="0" borderId="0" xfId="0" applyFont="1"/>
    <xf numFmtId="0" fontId="10" fillId="18" borderId="6" xfId="0" applyFont="1" applyFill="1" applyBorder="1" applyAlignment="1">
      <alignment vertical="center"/>
    </xf>
    <xf numFmtId="0" fontId="10" fillId="18" borderId="6" xfId="0" applyFont="1" applyFill="1" applyBorder="1" applyAlignment="1">
      <alignment vertical="center" wrapText="1"/>
    </xf>
    <xf numFmtId="0" fontId="10" fillId="0" borderId="6" xfId="0" applyFont="1" applyBorder="1" applyAlignment="1">
      <alignment vertical="center"/>
    </xf>
    <xf numFmtId="0" fontId="13" fillId="0" borderId="1" xfId="0" applyFont="1" applyBorder="1" applyAlignment="1">
      <alignment vertical="center" wrapText="1" indent="3"/>
    </xf>
    <xf numFmtId="0" fontId="10" fillId="5" borderId="6" xfId="0" applyFont="1" applyFill="1" applyBorder="1" applyAlignment="1">
      <alignment vertical="center"/>
    </xf>
    <xf numFmtId="0" fontId="10" fillId="0" borderId="1" xfId="0" applyFont="1" applyBorder="1" applyAlignment="1">
      <alignment vertical="center" wrapText="1" indent="3"/>
    </xf>
    <xf numFmtId="0" fontId="9" fillId="0" borderId="6" xfId="0" applyFont="1" applyBorder="1" applyAlignment="1">
      <alignment horizontal="center" wrapText="1"/>
    </xf>
    <xf numFmtId="0" fontId="9" fillId="0" borderId="4" xfId="0" applyFont="1" applyBorder="1" applyAlignment="1">
      <alignment wrapText="1"/>
    </xf>
    <xf numFmtId="0" fontId="10" fillId="0" borderId="8" xfId="0" applyFont="1" applyBorder="1" applyAlignment="1">
      <alignment horizontal="center"/>
    </xf>
    <xf numFmtId="0" fontId="111" fillId="0" borderId="0" xfId="0" applyFont="1" applyAlignment="1">
      <alignment vertical="center"/>
    </xf>
    <xf numFmtId="0" fontId="105" fillId="0" borderId="0" xfId="0" applyFont="1" applyAlignment="1">
      <alignment vertical="center"/>
    </xf>
    <xf numFmtId="0" fontId="13" fillId="0" borderId="8" xfId="0" applyFont="1" applyBorder="1" applyAlignment="1">
      <alignment horizontal="left" vertical="center" wrapText="1"/>
    </xf>
    <xf numFmtId="0" fontId="13" fillId="24" borderId="1" xfId="0" applyFont="1" applyFill="1" applyBorder="1"/>
    <xf numFmtId="0" fontId="26" fillId="0" borderId="0" xfId="0" applyFont="1"/>
    <xf numFmtId="0" fontId="10" fillId="0" borderId="8" xfId="0" applyFont="1" applyBorder="1" applyAlignment="1">
      <alignment horizontal="center" vertical="center"/>
    </xf>
    <xf numFmtId="0" fontId="10" fillId="0" borderId="48" xfId="0" applyFont="1" applyBorder="1" applyAlignment="1">
      <alignment horizontal="center"/>
    </xf>
    <xf numFmtId="0" fontId="26" fillId="0" borderId="0" xfId="0" applyFont="1" applyAlignment="1">
      <alignment horizontal="center" vertical="center" wrapText="1"/>
    </xf>
    <xf numFmtId="0" fontId="26" fillId="0" borderId="0" xfId="0" applyFont="1" applyAlignment="1">
      <alignment vertical="center" wrapText="1"/>
    </xf>
    <xf numFmtId="0" fontId="26" fillId="0" borderId="0" xfId="0" applyFont="1" applyAlignment="1">
      <alignment horizontal="center" vertical="center"/>
    </xf>
    <xf numFmtId="0" fontId="20" fillId="0" borderId="0" xfId="2" applyFont="1">
      <alignment vertical="center"/>
    </xf>
    <xf numFmtId="0" fontId="10" fillId="5" borderId="6" xfId="0" applyFont="1" applyFill="1" applyBorder="1"/>
    <xf numFmtId="0" fontId="10" fillId="24" borderId="13" xfId="0" applyFont="1" applyFill="1" applyBorder="1" applyAlignment="1">
      <alignment horizontal="center" vertical="center"/>
    </xf>
    <xf numFmtId="0" fontId="0" fillId="0" borderId="13" xfId="0" applyBorder="1" applyAlignment="1">
      <alignment horizontal="center" vertical="center"/>
    </xf>
    <xf numFmtId="0" fontId="13" fillId="24" borderId="16" xfId="0" applyFont="1" applyFill="1" applyBorder="1" applyAlignment="1">
      <alignment vertical="center"/>
    </xf>
    <xf numFmtId="0" fontId="10" fillId="0" borderId="6" xfId="0" applyFont="1" applyBorder="1" applyAlignment="1">
      <alignment horizontal="left" vertical="center" wrapText="1"/>
    </xf>
    <xf numFmtId="0" fontId="13" fillId="0" borderId="6" xfId="0" applyFont="1" applyBorder="1" applyAlignment="1">
      <alignment horizontal="left" vertical="center" wrapText="1"/>
    </xf>
    <xf numFmtId="0" fontId="13" fillId="0" borderId="8" xfId="0" applyFont="1" applyBorder="1" applyAlignment="1">
      <alignment wrapText="1"/>
    </xf>
    <xf numFmtId="0" fontId="10" fillId="0" borderId="48" xfId="0" applyFont="1" applyBorder="1" applyAlignment="1">
      <alignment vertical="center" wrapText="1"/>
    </xf>
    <xf numFmtId="0" fontId="10" fillId="0" borderId="48" xfId="0" applyFont="1" applyBorder="1" applyAlignment="1">
      <alignment horizontal="center" vertical="center" wrapText="1"/>
    </xf>
    <xf numFmtId="0" fontId="10" fillId="0" borderId="11" xfId="0" applyFont="1" applyBorder="1" applyAlignment="1">
      <alignment horizontal="center" wrapText="1"/>
    </xf>
    <xf numFmtId="0" fontId="10" fillId="0" borderId="8" xfId="0" applyFont="1" applyBorder="1" applyAlignment="1">
      <alignment horizontal="center" wrapText="1"/>
    </xf>
    <xf numFmtId="0" fontId="14" fillId="0" borderId="0" xfId="0" applyFont="1" applyAlignment="1">
      <alignment horizontal="center" vertical="center" wrapText="1"/>
    </xf>
    <xf numFmtId="0" fontId="88" fillId="0" borderId="6" xfId="0" applyFont="1" applyBorder="1" applyAlignment="1">
      <alignment horizontal="center" vertical="center" wrapText="1"/>
    </xf>
    <xf numFmtId="0" fontId="88" fillId="0" borderId="13" xfId="0" applyFont="1" applyBorder="1" applyAlignment="1">
      <alignment vertical="center"/>
    </xf>
    <xf numFmtId="0" fontId="0" fillId="28" borderId="8" xfId="0" applyFill="1" applyBorder="1" applyAlignment="1">
      <alignment vertical="center" wrapText="1"/>
    </xf>
    <xf numFmtId="0" fontId="0" fillId="28" borderId="3" xfId="0" applyFill="1" applyBorder="1" applyAlignment="1">
      <alignment vertical="center" wrapText="1"/>
    </xf>
    <xf numFmtId="0" fontId="0" fillId="28" borderId="7" xfId="0" applyFill="1" applyBorder="1" applyAlignment="1">
      <alignment vertical="center" wrapText="1"/>
    </xf>
    <xf numFmtId="0" fontId="0" fillId="28" borderId="11" xfId="0" applyFill="1" applyBorder="1" applyAlignment="1">
      <alignment vertical="center" wrapText="1"/>
    </xf>
    <xf numFmtId="0" fontId="0" fillId="28" borderId="10" xfId="0" applyFill="1" applyBorder="1" applyAlignment="1">
      <alignment vertical="center" wrapText="1"/>
    </xf>
    <xf numFmtId="0" fontId="0" fillId="28" borderId="9" xfId="0" applyFill="1" applyBorder="1" applyAlignment="1">
      <alignment vertical="center" wrapText="1"/>
    </xf>
    <xf numFmtId="0" fontId="114" fillId="15" borderId="8" xfId="9" applyFont="1" applyFill="1" applyBorder="1" applyAlignment="1">
      <alignment horizontal="justify" vertical="center" wrapText="1"/>
    </xf>
    <xf numFmtId="0" fontId="114" fillId="15" borderId="3" xfId="9" applyFont="1" applyFill="1" applyBorder="1" applyAlignment="1">
      <alignment horizontal="justify" vertical="center" wrapText="1"/>
    </xf>
    <xf numFmtId="0" fontId="114" fillId="15" borderId="7" xfId="9" applyFont="1" applyFill="1" applyBorder="1" applyAlignment="1">
      <alignment horizontal="justify" vertical="center" wrapText="1"/>
    </xf>
    <xf numFmtId="0" fontId="115" fillId="0" borderId="1" xfId="9" applyFont="1" applyBorder="1" applyAlignment="1">
      <alignment horizontal="justify" vertical="center" wrapText="1"/>
    </xf>
    <xf numFmtId="0" fontId="116" fillId="0" borderId="1" xfId="9" applyFont="1" applyBorder="1" applyAlignment="1">
      <alignment horizontal="center" vertical="center"/>
    </xf>
    <xf numFmtId="0" fontId="117" fillId="14" borderId="4" xfId="9" applyFont="1" applyFill="1" applyBorder="1" applyAlignment="1">
      <alignment vertical="center"/>
    </xf>
    <xf numFmtId="0" fontId="116" fillId="0" borderId="1" xfId="9" applyFont="1" applyBorder="1" applyAlignment="1">
      <alignment horizontal="justify" vertical="center" wrapText="1"/>
    </xf>
    <xf numFmtId="0" fontId="118" fillId="0" borderId="1" xfId="9" applyFont="1" applyBorder="1" applyAlignment="1">
      <alignment horizontal="justify" vertical="center" wrapText="1"/>
    </xf>
    <xf numFmtId="0" fontId="116" fillId="0" borderId="1" xfId="9" applyFont="1" applyBorder="1" applyAlignment="1">
      <alignment horizontal="center" vertical="center" wrapText="1"/>
    </xf>
    <xf numFmtId="0" fontId="119" fillId="0" borderId="6" xfId="9" applyFont="1" applyBorder="1" applyAlignment="1">
      <alignment horizontal="justify" vertical="center" wrapText="1"/>
    </xf>
    <xf numFmtId="0" fontId="116" fillId="0" borderId="12" xfId="9" applyFont="1" applyBorder="1" applyAlignment="1">
      <alignment horizontal="left" vertical="center" indent="1"/>
    </xf>
    <xf numFmtId="0" fontId="115" fillId="0" borderId="11" xfId="9" applyFont="1" applyBorder="1" applyAlignment="1">
      <alignment horizontal="justify" vertical="center" wrapText="1"/>
    </xf>
    <xf numFmtId="0" fontId="116" fillId="0" borderId="9" xfId="9" applyFont="1" applyBorder="1" applyAlignment="1">
      <alignment horizontal="left" vertical="center" indent="1"/>
    </xf>
    <xf numFmtId="0" fontId="120" fillId="0" borderId="0" xfId="0" applyFont="1" applyAlignment="1">
      <alignment horizontal="left" vertical="center"/>
    </xf>
    <xf numFmtId="0" fontId="22" fillId="0" borderId="0" xfId="0" applyFont="1" applyAlignment="1">
      <alignment horizontal="left" vertical="center"/>
    </xf>
    <xf numFmtId="0" fontId="117" fillId="0" borderId="0" xfId="9" applyFont="1" applyAlignment="1">
      <alignment vertical="center" wrapText="1"/>
    </xf>
    <xf numFmtId="0" fontId="113" fillId="0" borderId="0" xfId="9"/>
    <xf numFmtId="0" fontId="61" fillId="0" borderId="1" xfId="9" applyFont="1" applyBorder="1" applyAlignment="1">
      <alignment horizontal="center" vertical="center" wrapText="1"/>
    </xf>
    <xf numFmtId="0" fontId="67" fillId="0" borderId="0" xfId="9" applyFont="1" applyAlignment="1">
      <alignment horizontal="justify" vertical="center" wrapText="1"/>
    </xf>
    <xf numFmtId="0" fontId="27" fillId="0" borderId="0" xfId="9" applyFont="1" applyAlignment="1">
      <alignment vertical="center" wrapText="1"/>
    </xf>
    <xf numFmtId="0" fontId="119" fillId="0" borderId="1" xfId="9" applyFont="1" applyBorder="1" applyAlignment="1">
      <alignment horizontal="justify" vertical="center" wrapText="1"/>
    </xf>
    <xf numFmtId="0" fontId="116" fillId="0" borderId="1" xfId="9" applyFont="1" applyBorder="1" applyAlignment="1">
      <alignment horizontal="left" vertical="center" indent="1"/>
    </xf>
    <xf numFmtId="0" fontId="117" fillId="0" borderId="1" xfId="9" applyFont="1" applyBorder="1" applyAlignment="1">
      <alignment horizontal="left" vertical="center" indent="1"/>
    </xf>
    <xf numFmtId="0" fontId="121" fillId="0" borderId="1" xfId="9" applyFont="1" applyBorder="1" applyAlignment="1">
      <alignment horizontal="justify" vertical="center" wrapText="1"/>
    </xf>
    <xf numFmtId="0" fontId="121" fillId="0" borderId="1" xfId="9" applyFont="1" applyBorder="1" applyAlignment="1">
      <alignment horizontal="left" vertical="center" indent="1"/>
    </xf>
    <xf numFmtId="0" fontId="122" fillId="0" borderId="1" xfId="9" applyFont="1" applyBorder="1" applyAlignment="1">
      <alignment horizontal="justify" vertical="center" wrapText="1"/>
    </xf>
    <xf numFmtId="0" fontId="118" fillId="0" borderId="1" xfId="9" applyFont="1" applyBorder="1" applyAlignment="1">
      <alignment horizontal="center" vertical="center" wrapText="1"/>
    </xf>
    <xf numFmtId="0" fontId="20" fillId="0" borderId="0" xfId="0" applyFont="1" applyAlignment="1">
      <alignment horizontal="left" vertical="center"/>
    </xf>
    <xf numFmtId="0" fontId="9" fillId="0" borderId="1" xfId="10" applyFont="1" applyBorder="1" applyAlignment="1">
      <alignment horizontal="center" vertical="center" wrapText="1"/>
    </xf>
    <xf numFmtId="0" fontId="9" fillId="0" borderId="1" xfId="10" applyFont="1" applyBorder="1" applyAlignment="1">
      <alignment horizontal="left" vertical="center" wrapText="1"/>
    </xf>
    <xf numFmtId="0" fontId="9" fillId="0" borderId="1" xfId="10" quotePrefix="1" applyFont="1" applyBorder="1" applyAlignment="1">
      <alignment horizontal="center" vertical="center" wrapText="1"/>
    </xf>
    <xf numFmtId="0" fontId="9" fillId="0" borderId="1" xfId="10" applyFont="1" applyBorder="1" applyAlignment="1">
      <alignment vertical="center" wrapText="1"/>
    </xf>
    <xf numFmtId="49" fontId="9" fillId="0" borderId="1" xfId="10" applyNumberFormat="1" applyFont="1" applyBorder="1" applyAlignment="1">
      <alignment horizontal="center" vertical="center" wrapText="1"/>
    </xf>
    <xf numFmtId="0" fontId="9" fillId="0" borderId="1" xfId="0" applyFont="1" applyBorder="1" applyAlignment="1">
      <alignment horizontal="left" indent="2"/>
    </xf>
    <xf numFmtId="3" fontId="52" fillId="12" borderId="1" xfId="5" applyFont="1" applyFill="1" applyAlignment="1">
      <alignment horizontal="center" vertical="center"/>
      <protection locked="0"/>
    </xf>
    <xf numFmtId="3" fontId="52" fillId="12" borderId="8" xfId="5" applyFont="1" applyFill="1" applyBorder="1" applyAlignment="1">
      <alignment horizontal="center" vertical="center"/>
      <protection locked="0"/>
    </xf>
    <xf numFmtId="0" fontId="9" fillId="0" borderId="8" xfId="3" applyFont="1" applyBorder="1" applyAlignment="1">
      <alignment horizontal="left" vertical="center" wrapText="1" indent="2"/>
    </xf>
    <xf numFmtId="0" fontId="9" fillId="0" borderId="11" xfId="3" applyFont="1" applyBorder="1" applyAlignment="1">
      <alignment horizontal="left" vertical="center" wrapText="1" indent="3"/>
    </xf>
    <xf numFmtId="0" fontId="124" fillId="0" borderId="11" xfId="3" applyFont="1" applyBorder="1" applyAlignment="1">
      <alignment horizontal="left" vertical="center" wrapText="1" indent="3"/>
    </xf>
    <xf numFmtId="3" fontId="9" fillId="12" borderId="1" xfId="5" applyFont="1" applyFill="1" applyAlignment="1">
      <alignment horizontal="center" vertical="center"/>
      <protection locked="0"/>
    </xf>
    <xf numFmtId="3" fontId="9" fillId="12" borderId="8" xfId="5" applyFont="1" applyFill="1" applyBorder="1" applyAlignment="1">
      <alignment horizontal="center" vertical="center"/>
      <protection locked="0"/>
    </xf>
    <xf numFmtId="0" fontId="18" fillId="0" borderId="16" xfId="3" applyFont="1" applyBorder="1" applyAlignment="1">
      <alignment horizontal="left" vertical="center" wrapText="1" indent="1"/>
    </xf>
    <xf numFmtId="0" fontId="18" fillId="0" borderId="1" xfId="3" quotePrefix="1" applyFont="1" applyBorder="1" applyAlignment="1">
      <alignment horizontal="center" vertical="center"/>
    </xf>
    <xf numFmtId="0" fontId="4" fillId="0" borderId="0" xfId="2">
      <alignment vertical="center"/>
    </xf>
    <xf numFmtId="0" fontId="18" fillId="0" borderId="1" xfId="13" applyFont="1" applyFill="1" applyBorder="1" applyAlignment="1">
      <alignment horizontal="center" vertical="center" wrapText="1"/>
    </xf>
    <xf numFmtId="0" fontId="18" fillId="18" borderId="6" xfId="3" applyFont="1" applyFill="1" applyBorder="1" applyAlignment="1">
      <alignment horizontal="center" vertical="center" wrapText="1"/>
    </xf>
    <xf numFmtId="0" fontId="18" fillId="18" borderId="13" xfId="3" applyFont="1" applyFill="1" applyBorder="1" applyAlignment="1">
      <alignment horizontal="center" vertical="center" wrapText="1"/>
    </xf>
    <xf numFmtId="0" fontId="18" fillId="0" borderId="0" xfId="4" applyFont="1" applyFill="1" applyBorder="1" applyAlignment="1">
      <alignment vertical="center"/>
    </xf>
    <xf numFmtId="0" fontId="6" fillId="0" borderId="0" xfId="4" applyFill="1" applyBorder="1" applyAlignment="1">
      <alignment horizontal="left" vertical="center"/>
    </xf>
    <xf numFmtId="0" fontId="6" fillId="0" borderId="0" xfId="4" applyFill="1" applyBorder="1" applyAlignment="1">
      <alignment vertical="center"/>
    </xf>
    <xf numFmtId="0" fontId="3" fillId="0" borderId="0" xfId="1" applyFill="1" applyBorder="1" applyAlignment="1">
      <alignment vertical="center"/>
    </xf>
    <xf numFmtId="0" fontId="20" fillId="0" borderId="0" xfId="4" applyFont="1" applyFill="1" applyBorder="1" applyAlignment="1">
      <alignment horizontal="left" vertical="center"/>
    </xf>
    <xf numFmtId="0" fontId="4" fillId="0" borderId="0" xfId="2" applyAlignment="1">
      <alignment vertical="top" wrapText="1"/>
    </xf>
    <xf numFmtId="0" fontId="18" fillId="0" borderId="1" xfId="3" applyFont="1" applyBorder="1" applyAlignment="1">
      <alignment horizontal="left" vertical="center" wrapText="1" indent="1"/>
    </xf>
    <xf numFmtId="0" fontId="18" fillId="0" borderId="9" xfId="3" applyFont="1" applyBorder="1" applyAlignment="1">
      <alignment horizontal="left" vertical="center" wrapText="1" indent="1"/>
    </xf>
    <xf numFmtId="0" fontId="9" fillId="0" borderId="3" xfId="3" applyFont="1" applyBorder="1" applyAlignment="1">
      <alignment horizontal="left" vertical="center" wrapText="1" indent="2"/>
    </xf>
    <xf numFmtId="0" fontId="9" fillId="0" borderId="10" xfId="3" applyFont="1" applyBorder="1" applyAlignment="1">
      <alignment horizontal="left" vertical="center" wrapText="1" indent="3"/>
    </xf>
    <xf numFmtId="0" fontId="124" fillId="0" borderId="10" xfId="3" applyFont="1" applyBorder="1" applyAlignment="1">
      <alignment horizontal="left" vertical="center" wrapText="1" indent="3"/>
    </xf>
    <xf numFmtId="0" fontId="9" fillId="0" borderId="0" xfId="2" applyFont="1" applyAlignment="1">
      <alignment horizontal="left" vertical="center" wrapText="1" indent="1"/>
    </xf>
    <xf numFmtId="0" fontId="18" fillId="0" borderId="13" xfId="13" applyFont="1" applyFill="1" applyBorder="1" applyAlignment="1">
      <alignment horizontal="center" vertical="center" wrapText="1"/>
    </xf>
    <xf numFmtId="0" fontId="9" fillId="0" borderId="13" xfId="2" applyFont="1" applyBorder="1">
      <alignment vertical="center"/>
    </xf>
    <xf numFmtId="0" fontId="9" fillId="0" borderId="0" xfId="3" applyFont="1" applyAlignment="1">
      <alignment horizontal="left" vertical="center" wrapText="1" indent="1"/>
    </xf>
    <xf numFmtId="0" fontId="9" fillId="0" borderId="0" xfId="3" quotePrefix="1" applyFont="1" applyAlignment="1">
      <alignment horizontal="right" vertical="center"/>
    </xf>
    <xf numFmtId="3" fontId="125" fillId="0" borderId="0" xfId="5" applyFont="1" applyFill="1" applyBorder="1" applyAlignment="1">
      <alignment horizontal="center" vertical="center"/>
      <protection locked="0"/>
    </xf>
    <xf numFmtId="0" fontId="20" fillId="0" borderId="0" xfId="4" applyFont="1" applyFill="1" applyBorder="1" applyAlignment="1">
      <alignment horizontal="left" vertical="center" indent="1"/>
    </xf>
    <xf numFmtId="0" fontId="5" fillId="0" borderId="0" xfId="3" quotePrefix="1" applyFont="1" applyAlignment="1">
      <alignment horizontal="right" vertical="center"/>
    </xf>
    <xf numFmtId="0" fontId="126" fillId="0" borderId="0" xfId="0" applyFont="1" applyAlignment="1">
      <alignment vertical="top"/>
    </xf>
    <xf numFmtId="0" fontId="127" fillId="0" borderId="0" xfId="2" applyFont="1" applyAlignment="1">
      <alignment vertical="top"/>
    </xf>
    <xf numFmtId="0" fontId="4" fillId="0" borderId="0" xfId="2" applyAlignment="1">
      <alignment vertical="center" wrapText="1"/>
    </xf>
    <xf numFmtId="0" fontId="5" fillId="0" borderId="10" xfId="3" quotePrefix="1" applyFont="1" applyBorder="1" applyAlignment="1">
      <alignment horizontal="center" vertical="center"/>
    </xf>
    <xf numFmtId="3" fontId="47" fillId="0" borderId="1" xfId="5" applyFont="1" applyFill="1" applyAlignment="1">
      <alignment horizontal="center" vertical="center"/>
      <protection locked="0"/>
    </xf>
    <xf numFmtId="0" fontId="5" fillId="0" borderId="0" xfId="3" quotePrefix="1" applyFont="1" applyAlignment="1">
      <alignment horizontal="center" vertical="center"/>
    </xf>
    <xf numFmtId="0" fontId="128" fillId="0" borderId="0" xfId="4" applyFont="1" applyFill="1" applyBorder="1" applyAlignment="1">
      <alignment vertical="center" wrapText="1"/>
    </xf>
    <xf numFmtId="0" fontId="69" fillId="0" borderId="0" xfId="3" applyFont="1">
      <alignment vertical="center"/>
    </xf>
    <xf numFmtId="0" fontId="94" fillId="0" borderId="0" xfId="13" applyFont="1" applyFill="1" applyBorder="1" applyAlignment="1">
      <alignment horizontal="center" vertical="center" wrapText="1"/>
    </xf>
    <xf numFmtId="0" fontId="58" fillId="0" borderId="1" xfId="13" applyFont="1" applyFill="1" applyBorder="1" applyAlignment="1">
      <alignment vertical="center" wrapText="1"/>
    </xf>
    <xf numFmtId="0" fontId="58" fillId="0" borderId="1" xfId="13" applyFont="1" applyFill="1" applyBorder="1" applyAlignment="1">
      <alignment horizontal="center" vertical="center" wrapText="1"/>
    </xf>
    <xf numFmtId="0" fontId="0" fillId="0" borderId="0" xfId="0" applyAlignment="1">
      <alignment vertical="top"/>
    </xf>
    <xf numFmtId="0" fontId="4" fillId="0" borderId="0" xfId="2" applyAlignment="1">
      <alignment vertical="top"/>
    </xf>
    <xf numFmtId="0" fontId="129" fillId="0" borderId="0" xfId="2" applyFont="1" applyAlignment="1">
      <alignment vertical="top"/>
    </xf>
    <xf numFmtId="0" fontId="130" fillId="0" borderId="0" xfId="0" applyFont="1" applyAlignment="1">
      <alignment vertical="top"/>
    </xf>
    <xf numFmtId="0" fontId="9" fillId="0" borderId="0" xfId="0" applyFont="1" applyAlignment="1">
      <alignment vertical="top"/>
    </xf>
    <xf numFmtId="0" fontId="9" fillId="0" borderId="1" xfId="2" applyFont="1" applyBorder="1" applyAlignment="1">
      <alignment horizontal="left" vertical="center" wrapText="1"/>
    </xf>
    <xf numFmtId="0" fontId="9" fillId="0" borderId="1" xfId="2" applyFont="1" applyBorder="1" applyAlignment="1">
      <alignment horizontal="center" vertical="center"/>
    </xf>
    <xf numFmtId="0" fontId="0" fillId="18" borderId="0" xfId="0" applyFill="1"/>
    <xf numFmtId="0" fontId="0" fillId="18" borderId="0" xfId="0" applyFill="1" applyAlignment="1">
      <alignment horizontal="center" vertical="center" wrapText="1"/>
    </xf>
    <xf numFmtId="0" fontId="0" fillId="18" borderId="0" xfId="0" applyFill="1" applyAlignment="1">
      <alignment horizontal="center"/>
    </xf>
    <xf numFmtId="0" fontId="131" fillId="0" borderId="0" xfId="0" applyFont="1" applyAlignment="1">
      <alignment horizontal="left"/>
    </xf>
    <xf numFmtId="0" fontId="9" fillId="0" borderId="1" xfId="0" applyFont="1" applyBorder="1" applyAlignment="1">
      <alignment horizontal="left" vertical="center" wrapText="1" indent="2"/>
    </xf>
    <xf numFmtId="0" fontId="9" fillId="0" borderId="1" xfId="0" applyFont="1" applyBorder="1" applyAlignment="1">
      <alignment horizontal="left" vertical="center" wrapText="1" indent="3"/>
    </xf>
    <xf numFmtId="0" fontId="0" fillId="0" borderId="1" xfId="0" applyBorder="1" applyAlignment="1">
      <alignment horizontal="left" vertical="center" wrapText="1" indent="3"/>
    </xf>
    <xf numFmtId="0" fontId="69" fillId="18" borderId="0" xfId="0" applyFont="1" applyFill="1"/>
    <xf numFmtId="0" fontId="69" fillId="18" borderId="0" xfId="0" applyFont="1" applyFill="1" applyAlignment="1">
      <alignment vertical="center" wrapText="1"/>
    </xf>
    <xf numFmtId="0" fontId="69" fillId="18" borderId="0" xfId="0" applyFont="1" applyFill="1" applyAlignment="1">
      <alignment vertical="center"/>
    </xf>
    <xf numFmtId="0" fontId="69" fillId="18" borderId="0" xfId="0" applyFont="1" applyFill="1" applyAlignment="1">
      <alignment horizontal="center" vertical="center"/>
    </xf>
    <xf numFmtId="0" fontId="44" fillId="18" borderId="11" xfId="0" applyFont="1" applyFill="1" applyBorder="1" applyAlignment="1">
      <alignment horizontal="left" vertical="center"/>
    </xf>
    <xf numFmtId="0" fontId="69" fillId="18" borderId="1" xfId="0" applyFont="1" applyFill="1" applyBorder="1"/>
    <xf numFmtId="0" fontId="44" fillId="18" borderId="1" xfId="0" applyFont="1" applyFill="1" applyBorder="1" applyAlignment="1">
      <alignment horizontal="left" vertical="center"/>
    </xf>
    <xf numFmtId="0" fontId="132" fillId="18" borderId="0" xfId="0" applyFont="1" applyFill="1"/>
    <xf numFmtId="0" fontId="44" fillId="18" borderId="1" xfId="0" applyFont="1" applyFill="1" applyBorder="1" applyAlignment="1">
      <alignment horizontal="left" vertical="center" wrapText="1" indent="1"/>
    </xf>
    <xf numFmtId="0" fontId="44" fillId="18" borderId="1" xfId="0" applyFont="1" applyFill="1" applyBorder="1" applyAlignment="1">
      <alignment horizontal="left" vertical="center" indent="1"/>
    </xf>
    <xf numFmtId="0" fontId="133" fillId="18" borderId="1" xfId="0" applyFont="1" applyFill="1" applyBorder="1" applyAlignment="1">
      <alignment horizontal="left" vertical="center" wrapText="1"/>
    </xf>
    <xf numFmtId="0" fontId="44" fillId="18" borderId="0" xfId="0" applyFont="1" applyFill="1"/>
    <xf numFmtId="0" fontId="69" fillId="18" borderId="1" xfId="0" applyFont="1" applyFill="1" applyBorder="1" applyAlignment="1">
      <alignment horizontal="left" vertical="center" indent="1"/>
    </xf>
    <xf numFmtId="0" fontId="134" fillId="18" borderId="1" xfId="0" applyFont="1" applyFill="1" applyBorder="1" applyAlignment="1">
      <alignment horizontal="left" vertical="center" wrapText="1" indent="3"/>
    </xf>
    <xf numFmtId="0" fontId="134" fillId="18" borderId="1" xfId="0" applyFont="1" applyFill="1" applyBorder="1" applyAlignment="1">
      <alignment horizontal="left" vertical="center" indent="3"/>
    </xf>
    <xf numFmtId="0" fontId="58" fillId="18" borderId="1" xfId="0" applyFont="1" applyFill="1" applyBorder="1" applyAlignment="1">
      <alignment horizontal="left" vertical="center" wrapText="1"/>
    </xf>
    <xf numFmtId="0" fontId="69" fillId="18" borderId="9" xfId="0" applyFont="1" applyFill="1" applyBorder="1" applyAlignment="1">
      <alignment horizontal="center" vertical="center" wrapText="1"/>
    </xf>
    <xf numFmtId="0" fontId="135" fillId="18" borderId="17" xfId="0" applyFont="1" applyFill="1" applyBorder="1" applyAlignment="1">
      <alignment vertical="center" wrapText="1"/>
    </xf>
    <xf numFmtId="0" fontId="69" fillId="18" borderId="16" xfId="0" applyFont="1" applyFill="1" applyBorder="1" applyAlignment="1">
      <alignment vertical="center" wrapText="1"/>
    </xf>
    <xf numFmtId="0" fontId="69" fillId="18" borderId="17" xfId="0" applyFont="1" applyFill="1" applyBorder="1" applyAlignment="1">
      <alignment vertical="center" wrapText="1"/>
    </xf>
    <xf numFmtId="0" fontId="69" fillId="18" borderId="9" xfId="0" applyFont="1" applyFill="1" applyBorder="1" applyAlignment="1">
      <alignment vertical="center" wrapText="1"/>
    </xf>
    <xf numFmtId="0" fontId="135" fillId="18" borderId="2" xfId="0" applyFont="1" applyFill="1" applyBorder="1" applyAlignment="1">
      <alignment vertical="center" wrapText="1"/>
    </xf>
    <xf numFmtId="0" fontId="58" fillId="18" borderId="17" xfId="0" applyFont="1" applyFill="1" applyBorder="1" applyAlignment="1">
      <alignment vertical="center" wrapText="1"/>
    </xf>
    <xf numFmtId="0" fontId="69" fillId="18" borderId="1" xfId="0" applyFont="1" applyFill="1" applyBorder="1" applyAlignment="1">
      <alignment horizontal="center"/>
    </xf>
    <xf numFmtId="0" fontId="58" fillId="18" borderId="16" xfId="0" applyFont="1" applyFill="1" applyBorder="1" applyAlignment="1">
      <alignment vertical="center" wrapText="1"/>
    </xf>
    <xf numFmtId="0" fontId="131" fillId="18" borderId="0" xfId="0" applyFont="1" applyFill="1" applyAlignment="1">
      <alignment horizontal="left"/>
    </xf>
    <xf numFmtId="0" fontId="136" fillId="18" borderId="0" xfId="0" applyFont="1" applyFill="1" applyAlignment="1">
      <alignment horizontal="center" vertical="center" wrapText="1"/>
    </xf>
    <xf numFmtId="0" fontId="136" fillId="18" borderId="13" xfId="0" applyFont="1" applyFill="1" applyBorder="1" applyAlignment="1">
      <alignment horizontal="center" vertical="center" wrapText="1"/>
    </xf>
    <xf numFmtId="0" fontId="136" fillId="18" borderId="1" xfId="0" applyFont="1" applyFill="1" applyBorder="1" applyAlignment="1">
      <alignment horizontal="center" vertical="center" wrapText="1"/>
    </xf>
    <xf numFmtId="0" fontId="44" fillId="18" borderId="13" xfId="0" applyFont="1" applyFill="1" applyBorder="1" applyAlignment="1">
      <alignment horizontal="left" indent="1"/>
    </xf>
    <xf numFmtId="0" fontId="44" fillId="18" borderId="1" xfId="0" applyFont="1" applyFill="1" applyBorder="1" applyAlignment="1">
      <alignment horizontal="left" indent="1"/>
    </xf>
    <xf numFmtId="0" fontId="133" fillId="18" borderId="13" xfId="0" applyFont="1" applyFill="1" applyBorder="1" applyAlignment="1">
      <alignment vertical="center" wrapText="1"/>
    </xf>
    <xf numFmtId="0" fontId="69" fillId="18" borderId="1" xfId="0" applyFont="1" applyFill="1" applyBorder="1" applyAlignment="1">
      <alignment wrapText="1"/>
    </xf>
    <xf numFmtId="0" fontId="136" fillId="18" borderId="13" xfId="0" applyFont="1" applyFill="1" applyBorder="1" applyAlignment="1">
      <alignment vertical="center" wrapText="1"/>
    </xf>
    <xf numFmtId="0" fontId="69" fillId="18" borderId="13" xfId="0" applyFont="1" applyFill="1" applyBorder="1" applyAlignment="1">
      <alignment vertical="center" wrapText="1"/>
    </xf>
    <xf numFmtId="0" fontId="136" fillId="18" borderId="17" xfId="0" applyFont="1" applyFill="1" applyBorder="1" applyAlignment="1">
      <alignment horizontal="center" vertical="center" wrapText="1"/>
    </xf>
    <xf numFmtId="0" fontId="33" fillId="18" borderId="1" xfId="0" applyFont="1" applyFill="1" applyBorder="1"/>
    <xf numFmtId="0" fontId="33" fillId="18" borderId="0" xfId="0" applyFont="1" applyFill="1"/>
    <xf numFmtId="0" fontId="33" fillId="18" borderId="1" xfId="0" applyFont="1" applyFill="1" applyBorder="1" applyAlignment="1">
      <alignment wrapText="1"/>
    </xf>
    <xf numFmtId="0" fontId="0" fillId="0" borderId="13" xfId="0" applyBorder="1" applyAlignment="1">
      <alignment vertical="center" wrapText="1"/>
    </xf>
    <xf numFmtId="0" fontId="33" fillId="18" borderId="0" xfId="0" applyFont="1" applyFill="1" applyAlignment="1">
      <alignment horizontal="center" vertical="center"/>
    </xf>
    <xf numFmtId="0" fontId="33" fillId="18" borderId="1" xfId="0" applyFont="1" applyFill="1" applyBorder="1" applyAlignment="1">
      <alignment horizontal="center" vertical="center"/>
    </xf>
    <xf numFmtId="0" fontId="9" fillId="18" borderId="0" xfId="0" applyFont="1" applyFill="1"/>
    <xf numFmtId="0" fontId="137" fillId="18" borderId="1" xfId="0" applyFont="1" applyFill="1" applyBorder="1" applyAlignment="1">
      <alignment horizontal="center" vertical="center" wrapText="1"/>
    </xf>
    <xf numFmtId="0" fontId="138" fillId="18" borderId="1" xfId="0" applyFont="1" applyFill="1" applyBorder="1" applyAlignment="1">
      <alignment horizontal="left" vertical="center" wrapText="1"/>
    </xf>
    <xf numFmtId="0" fontId="44" fillId="18" borderId="1" xfId="0" applyFont="1" applyFill="1" applyBorder="1" applyAlignment="1">
      <alignment vertical="center"/>
    </xf>
    <xf numFmtId="0" fontId="44" fillId="18" borderId="16" xfId="0" applyFont="1" applyFill="1" applyBorder="1" applyAlignment="1">
      <alignment vertical="center"/>
    </xf>
    <xf numFmtId="0" fontId="44" fillId="0" borderId="0" xfId="0" applyFont="1"/>
    <xf numFmtId="0" fontId="137" fillId="0" borderId="1" xfId="0" applyFont="1" applyBorder="1" applyAlignment="1">
      <alignment horizontal="center" vertical="center" wrapText="1"/>
    </xf>
    <xf numFmtId="0" fontId="137" fillId="0" borderId="1" xfId="0" applyFont="1" applyBorder="1" applyAlignment="1">
      <alignment vertical="center" wrapText="1"/>
    </xf>
    <xf numFmtId="0" fontId="138" fillId="0" borderId="1" xfId="0" applyFont="1" applyBorder="1" applyAlignment="1">
      <alignment horizontal="left" vertical="center" wrapText="1"/>
    </xf>
    <xf numFmtId="0" fontId="137" fillId="18" borderId="1" xfId="0" applyFont="1" applyFill="1" applyBorder="1" applyAlignment="1">
      <alignment vertical="center" wrapText="1"/>
    </xf>
    <xf numFmtId="0" fontId="138" fillId="18" borderId="16" xfId="0" applyFont="1" applyFill="1" applyBorder="1" applyAlignment="1">
      <alignment vertical="center" wrapText="1"/>
    </xf>
    <xf numFmtId="0" fontId="138" fillId="18" borderId="1" xfId="0" applyFont="1" applyFill="1" applyBorder="1" applyAlignment="1">
      <alignment horizontal="center" vertical="center" wrapText="1"/>
    </xf>
    <xf numFmtId="0" fontId="44" fillId="18" borderId="1" xfId="0" applyFont="1" applyFill="1" applyBorder="1" applyAlignment="1">
      <alignment horizontal="center"/>
    </xf>
    <xf numFmtId="0" fontId="139" fillId="18" borderId="0" xfId="0" applyFont="1" applyFill="1" applyAlignment="1">
      <alignment horizontal="left"/>
    </xf>
    <xf numFmtId="0" fontId="0" fillId="18" borderId="1" xfId="0" applyFill="1" applyBorder="1"/>
    <xf numFmtId="0" fontId="7" fillId="0" borderId="1" xfId="0" applyFont="1" applyBorder="1" applyAlignment="1">
      <alignment horizontal="center"/>
    </xf>
    <xf numFmtId="0" fontId="7" fillId="18" borderId="1" xfId="0" applyFont="1" applyFill="1" applyBorder="1" applyAlignment="1">
      <alignment horizontal="center"/>
    </xf>
    <xf numFmtId="0" fontId="7" fillId="18" borderId="17" xfId="0" applyFont="1" applyFill="1" applyBorder="1" applyAlignment="1">
      <alignment horizontal="center" vertical="center" wrapText="1"/>
    </xf>
    <xf numFmtId="0" fontId="7" fillId="0" borderId="17" xfId="0" applyFont="1" applyBorder="1" applyAlignment="1">
      <alignment horizontal="center" vertical="center" wrapText="1"/>
    </xf>
    <xf numFmtId="0" fontId="7" fillId="18" borderId="13" xfId="0" applyFont="1" applyFill="1" applyBorder="1" applyAlignment="1">
      <alignment horizontal="center" vertical="center" wrapText="1"/>
    </xf>
    <xf numFmtId="0" fontId="0" fillId="18" borderId="1" xfId="0" applyFill="1" applyBorder="1" applyAlignment="1">
      <alignment horizontal="center"/>
    </xf>
    <xf numFmtId="0" fontId="44" fillId="18" borderId="1" xfId="0" applyFont="1" applyFill="1" applyBorder="1"/>
    <xf numFmtId="0" fontId="69" fillId="0" borderId="1" xfId="0" applyFont="1" applyBorder="1" applyAlignment="1">
      <alignment vertical="center" wrapText="1"/>
    </xf>
    <xf numFmtId="0" fontId="132" fillId="18" borderId="13" xfId="0" applyFont="1" applyFill="1" applyBorder="1"/>
    <xf numFmtId="0" fontId="69" fillId="0" borderId="7" xfId="0" applyFont="1" applyBorder="1" applyAlignment="1">
      <alignment horizontal="center" vertical="center" wrapText="1"/>
    </xf>
    <xf numFmtId="0" fontId="44" fillId="18" borderId="17" xfId="0" applyFont="1" applyFill="1" applyBorder="1" applyAlignment="1">
      <alignment vertical="center" wrapText="1"/>
    </xf>
    <xf numFmtId="0" fontId="44" fillId="0" borderId="16" xfId="0" applyFont="1" applyBorder="1" applyAlignment="1">
      <alignment horizontal="center" vertical="center"/>
    </xf>
    <xf numFmtId="0" fontId="44" fillId="18" borderId="16" xfId="0" applyFont="1" applyFill="1" applyBorder="1" applyAlignment="1">
      <alignment horizontal="center" vertical="center"/>
    </xf>
    <xf numFmtId="0" fontId="44" fillId="18" borderId="1" xfId="0" applyFont="1" applyFill="1" applyBorder="1" applyAlignment="1">
      <alignment horizontal="center" vertical="center"/>
    </xf>
    <xf numFmtId="0" fontId="8" fillId="18" borderId="1" xfId="0" applyFont="1" applyFill="1" applyBorder="1"/>
    <xf numFmtId="0" fontId="131" fillId="18" borderId="0" xfId="0" applyFont="1" applyFill="1"/>
    <xf numFmtId="0" fontId="0" fillId="18" borderId="0" xfId="0" applyFill="1" applyAlignment="1">
      <alignment vertical="center" wrapText="1"/>
    </xf>
    <xf numFmtId="0" fontId="0" fillId="12" borderId="1" xfId="0" applyFill="1" applyBorder="1" applyAlignment="1">
      <alignment vertical="center" wrapText="1"/>
    </xf>
    <xf numFmtId="0" fontId="0" fillId="0" borderId="1" xfId="0" applyBorder="1" applyAlignment="1">
      <alignment horizontal="left" vertical="center" wrapText="1" indent="1"/>
    </xf>
    <xf numFmtId="0" fontId="9" fillId="18" borderId="1" xfId="0" applyFont="1" applyFill="1" applyBorder="1" applyAlignment="1">
      <alignment horizontal="center" vertical="center" wrapText="1"/>
    </xf>
    <xf numFmtId="0" fontId="0" fillId="18" borderId="1" xfId="0" applyFill="1" applyBorder="1" applyAlignment="1">
      <alignment horizontal="left" vertical="center" wrapText="1"/>
    </xf>
    <xf numFmtId="0" fontId="0" fillId="18" borderId="1" xfId="0" applyFill="1" applyBorder="1" applyAlignment="1">
      <alignment horizontal="left" vertical="center" wrapText="1" indent="1"/>
    </xf>
    <xf numFmtId="0" fontId="0" fillId="5" borderId="8" xfId="0" applyFill="1" applyBorder="1" applyAlignment="1">
      <alignment vertical="center" wrapText="1"/>
    </xf>
    <xf numFmtId="0" fontId="0" fillId="5" borderId="3" xfId="0" applyFill="1" applyBorder="1" applyAlignment="1">
      <alignment vertical="center" wrapText="1"/>
    </xf>
    <xf numFmtId="0" fontId="0" fillId="5" borderId="3" xfId="0" applyFill="1" applyBorder="1" applyAlignment="1">
      <alignment horizontal="left" vertical="center" wrapText="1"/>
    </xf>
    <xf numFmtId="0" fontId="8" fillId="5" borderId="3" xfId="0" applyFont="1" applyFill="1" applyBorder="1" applyAlignment="1">
      <alignment horizontal="left" vertical="center" wrapText="1"/>
    </xf>
    <xf numFmtId="0" fontId="14" fillId="5" borderId="7" xfId="0" applyFont="1" applyFill="1" applyBorder="1" applyAlignment="1">
      <alignment horizontal="center" vertical="center" wrapText="1"/>
    </xf>
    <xf numFmtId="0" fontId="0" fillId="18" borderId="7" xfId="0" applyFill="1" applyBorder="1" applyAlignment="1">
      <alignment horizontal="left" vertical="center" wrapText="1" indent="1"/>
    </xf>
    <xf numFmtId="0" fontId="0" fillId="0" borderId="1" xfId="0" applyBorder="1" applyAlignment="1">
      <alignment horizontal="left" vertical="center" wrapText="1" indent="4"/>
    </xf>
    <xf numFmtId="0" fontId="8" fillId="0" borderId="1" xfId="0" applyFont="1" applyBorder="1" applyAlignment="1">
      <alignment horizontal="left" vertical="center" wrapText="1" indent="2"/>
    </xf>
    <xf numFmtId="0" fontId="0" fillId="5" borderId="11" xfId="0" applyFill="1" applyBorder="1" applyAlignment="1">
      <alignment vertical="center" wrapText="1"/>
    </xf>
    <xf numFmtId="0" fontId="0" fillId="5" borderId="10" xfId="0" applyFill="1" applyBorder="1" applyAlignment="1">
      <alignment vertical="center" wrapText="1"/>
    </xf>
    <xf numFmtId="0" fontId="0" fillId="5" borderId="7" xfId="0" applyFill="1" applyBorder="1" applyAlignment="1">
      <alignment horizontal="center" vertical="center" wrapText="1"/>
    </xf>
    <xf numFmtId="0" fontId="0" fillId="18" borderId="13" xfId="0" applyFill="1" applyBorder="1" applyAlignment="1">
      <alignment horizontal="center" vertical="center" wrapText="1"/>
    </xf>
    <xf numFmtId="0" fontId="0" fillId="18" borderId="1" xfId="0" applyFill="1" applyBorder="1" applyAlignment="1">
      <alignment vertical="center" wrapText="1"/>
    </xf>
    <xf numFmtId="0" fontId="0" fillId="0" borderId="1" xfId="0" applyBorder="1" applyAlignment="1">
      <alignment horizontal="left" vertical="center" wrapText="1" indent="5"/>
    </xf>
    <xf numFmtId="0" fontId="0" fillId="18" borderId="1" xfId="0" applyFill="1" applyBorder="1" applyAlignment="1">
      <alignment horizontal="left" vertical="center" wrapText="1" indent="3"/>
    </xf>
    <xf numFmtId="0" fontId="8" fillId="0" borderId="1" xfId="0" applyFont="1" applyBorder="1" applyAlignment="1">
      <alignment horizontal="left" vertical="center" wrapText="1" indent="3"/>
    </xf>
    <xf numFmtId="0" fontId="0" fillId="18" borderId="1" xfId="0" applyFill="1" applyBorder="1" applyAlignment="1">
      <alignment horizontal="left" vertical="center" wrapText="1" indent="5"/>
    </xf>
    <xf numFmtId="0" fontId="0" fillId="18" borderId="1" xfId="0" applyFill="1" applyBorder="1" applyAlignment="1">
      <alignment horizontal="left" vertical="center" wrapText="1" indent="6"/>
    </xf>
    <xf numFmtId="0" fontId="8" fillId="18" borderId="1" xfId="0" applyFont="1" applyFill="1" applyBorder="1" applyAlignment="1">
      <alignment horizontal="left" vertical="center" wrapText="1" indent="3"/>
    </xf>
    <xf numFmtId="0" fontId="0" fillId="0" borderId="1" xfId="0" applyBorder="1" applyAlignment="1">
      <alignment horizontal="left" vertical="center" wrapText="1" indent="6"/>
    </xf>
    <xf numFmtId="0" fontId="0" fillId="18" borderId="1" xfId="0" applyFill="1" applyBorder="1" applyAlignment="1">
      <alignment horizontal="left" vertical="center" wrapText="1" indent="4"/>
    </xf>
    <xf numFmtId="0" fontId="0" fillId="18" borderId="13" xfId="0" applyFill="1" applyBorder="1" applyAlignment="1">
      <alignment vertical="center" wrapText="1"/>
    </xf>
    <xf numFmtId="0" fontId="0" fillId="18" borderId="13" xfId="0" applyFill="1" applyBorder="1" applyAlignment="1">
      <alignment horizontal="left" vertical="center" wrapText="1" indent="1"/>
    </xf>
    <xf numFmtId="0" fontId="0" fillId="18" borderId="16" xfId="0" applyFill="1" applyBorder="1" applyAlignment="1">
      <alignment vertical="center" wrapText="1"/>
    </xf>
    <xf numFmtId="0" fontId="0" fillId="18" borderId="17" xfId="0" applyFill="1" applyBorder="1" applyAlignment="1">
      <alignment vertical="center" wrapText="1"/>
    </xf>
    <xf numFmtId="0" fontId="0" fillId="18" borderId="2" xfId="0" applyFill="1" applyBorder="1" applyAlignment="1">
      <alignment horizontal="center" vertical="center" wrapText="1"/>
    </xf>
    <xf numFmtId="0" fontId="0" fillId="18" borderId="8" xfId="0" applyFill="1" applyBorder="1" applyAlignment="1">
      <alignment horizontal="center" vertical="center" wrapText="1"/>
    </xf>
    <xf numFmtId="0" fontId="0" fillId="18" borderId="4" xfId="0" applyFill="1" applyBorder="1" applyAlignment="1">
      <alignment horizontal="center" vertical="center" wrapText="1"/>
    </xf>
    <xf numFmtId="0" fontId="9" fillId="18" borderId="0" xfId="0" applyFont="1" applyFill="1" applyAlignment="1">
      <alignment vertical="center" wrapText="1"/>
    </xf>
    <xf numFmtId="0" fontId="9" fillId="18" borderId="0" xfId="0" applyFont="1" applyFill="1" applyAlignment="1">
      <alignment horizontal="center" vertical="center" wrapText="1"/>
    </xf>
    <xf numFmtId="0" fontId="9" fillId="18" borderId="1" xfId="0" applyFont="1" applyFill="1" applyBorder="1" applyAlignment="1">
      <alignment vertical="center" wrapText="1"/>
    </xf>
    <xf numFmtId="0" fontId="9" fillId="18" borderId="1" xfId="0" applyFont="1" applyFill="1" applyBorder="1" applyAlignment="1">
      <alignment horizontal="left" vertical="center" wrapText="1" indent="2"/>
    </xf>
    <xf numFmtId="0" fontId="9" fillId="18" borderId="1" xfId="0" applyFont="1" applyFill="1" applyBorder="1" applyAlignment="1">
      <alignment horizontal="left" vertical="center" wrapText="1" indent="4"/>
    </xf>
    <xf numFmtId="0" fontId="9" fillId="18" borderId="1" xfId="0" applyFont="1" applyFill="1" applyBorder="1" applyAlignment="1">
      <alignment horizontal="left" vertical="center" wrapText="1" indent="5"/>
    </xf>
    <xf numFmtId="0" fontId="9" fillId="18" borderId="1" xfId="0" applyFont="1" applyFill="1" applyBorder="1" applyAlignment="1">
      <alignment horizontal="left" vertical="center" wrapText="1" indent="3"/>
    </xf>
    <xf numFmtId="0" fontId="9" fillId="18" borderId="1" xfId="0" applyFont="1" applyFill="1" applyBorder="1" applyAlignment="1">
      <alignment horizontal="left" vertical="center" wrapText="1" indent="1"/>
    </xf>
    <xf numFmtId="0" fontId="9" fillId="18" borderId="0" xfId="0" quotePrefix="1" applyFont="1" applyFill="1" applyAlignment="1">
      <alignment vertical="center" wrapText="1"/>
    </xf>
    <xf numFmtId="0" fontId="9" fillId="18" borderId="13" xfId="0" applyFont="1" applyFill="1" applyBorder="1" applyAlignment="1">
      <alignment vertical="center" wrapText="1"/>
    </xf>
    <xf numFmtId="0" fontId="131" fillId="18" borderId="1" xfId="0" applyFont="1" applyFill="1" applyBorder="1" applyAlignment="1">
      <alignment horizontal="left" vertical="center" wrapText="1"/>
    </xf>
    <xf numFmtId="0" fontId="9" fillId="18" borderId="6" xfId="0" applyFont="1" applyFill="1" applyBorder="1" applyAlignment="1">
      <alignment vertical="center" wrapText="1"/>
    </xf>
    <xf numFmtId="0" fontId="9" fillId="18" borderId="32" xfId="0" applyFont="1" applyFill="1" applyBorder="1" applyAlignment="1">
      <alignment horizontal="center" vertical="center" wrapText="1"/>
    </xf>
    <xf numFmtId="0" fontId="9" fillId="18" borderId="2" xfId="0" applyFont="1" applyFill="1" applyBorder="1" applyAlignment="1">
      <alignment horizontal="center" vertical="center" wrapText="1"/>
    </xf>
    <xf numFmtId="0" fontId="9" fillId="18" borderId="4" xfId="0" applyFont="1" applyFill="1" applyBorder="1" applyAlignment="1">
      <alignment vertical="center" wrapText="1"/>
    </xf>
    <xf numFmtId="0" fontId="9" fillId="8" borderId="0" xfId="0" applyFont="1" applyFill="1" applyAlignment="1">
      <alignment vertical="center" wrapText="1"/>
    </xf>
    <xf numFmtId="0" fontId="9" fillId="18" borderId="67" xfId="0" applyFont="1" applyFill="1" applyBorder="1" applyAlignment="1">
      <alignment vertical="center" wrapText="1"/>
    </xf>
    <xf numFmtId="0" fontId="9" fillId="18" borderId="31" xfId="0" applyFont="1" applyFill="1" applyBorder="1" applyAlignment="1">
      <alignment horizontal="center" vertical="center" wrapText="1"/>
    </xf>
    <xf numFmtId="0" fontId="9" fillId="0" borderId="8" xfId="0" applyFont="1" applyBorder="1" applyAlignment="1">
      <alignment horizontal="center" vertical="center" wrapText="1"/>
    </xf>
    <xf numFmtId="0" fontId="9" fillId="0" borderId="0" xfId="0" applyFont="1" applyAlignment="1">
      <alignment vertical="center" wrapText="1"/>
    </xf>
    <xf numFmtId="0" fontId="8" fillId="18" borderId="1" xfId="0" applyFont="1" applyFill="1" applyBorder="1" applyAlignment="1">
      <alignment wrapText="1"/>
    </xf>
    <xf numFmtId="0" fontId="8" fillId="18" borderId="8" xfId="0" applyFont="1" applyFill="1" applyBorder="1" applyAlignment="1">
      <alignment horizontal="center" vertical="center" wrapText="1"/>
    </xf>
    <xf numFmtId="0" fontId="8" fillId="18" borderId="3" xfId="0" applyFont="1" applyFill="1" applyBorder="1" applyAlignment="1">
      <alignment horizontal="center" vertical="center" wrapText="1"/>
    </xf>
    <xf numFmtId="0" fontId="8" fillId="18" borderId="7" xfId="0" applyFont="1" applyFill="1" applyBorder="1" applyAlignment="1">
      <alignment horizontal="center" vertical="center" wrapText="1"/>
    </xf>
    <xf numFmtId="0" fontId="0" fillId="18" borderId="0" xfId="0" applyFill="1" applyAlignment="1">
      <alignment horizontal="left" vertical="center" wrapText="1" indent="1"/>
    </xf>
    <xf numFmtId="0" fontId="0" fillId="0" borderId="0" xfId="0" applyAlignment="1">
      <alignment horizontal="left" vertical="center" wrapText="1" indent="1"/>
    </xf>
    <xf numFmtId="0" fontId="0" fillId="5" borderId="6" xfId="0" applyFill="1" applyBorder="1" applyAlignment="1">
      <alignment vertical="center" wrapText="1"/>
    </xf>
    <xf numFmtId="0" fontId="0" fillId="5" borderId="5" xfId="0" applyFill="1" applyBorder="1" applyAlignment="1">
      <alignment vertical="center" wrapText="1"/>
    </xf>
    <xf numFmtId="0" fontId="0" fillId="0" borderId="7" xfId="0" applyBorder="1" applyAlignment="1">
      <alignment horizontal="left" vertical="center" wrapText="1" indent="1"/>
    </xf>
    <xf numFmtId="0" fontId="0" fillId="12" borderId="7" xfId="0" applyFill="1" applyBorder="1" applyAlignment="1">
      <alignment horizontal="left" vertical="center" wrapText="1" indent="1"/>
    </xf>
    <xf numFmtId="0" fontId="9" fillId="18" borderId="1" xfId="0" applyFont="1" applyFill="1" applyBorder="1"/>
    <xf numFmtId="0" fontId="9" fillId="18" borderId="1" xfId="0" applyFont="1" applyFill="1" applyBorder="1" applyAlignment="1">
      <alignment horizontal="left" indent="2"/>
    </xf>
    <xf numFmtId="0" fontId="9" fillId="18" borderId="1" xfId="0" applyFont="1" applyFill="1" applyBorder="1" applyAlignment="1">
      <alignment horizontal="center"/>
    </xf>
    <xf numFmtId="0" fontId="18" fillId="18" borderId="0" xfId="0" applyFont="1" applyFill="1"/>
    <xf numFmtId="0" fontId="69" fillId="5" borderId="1" xfId="14" quotePrefix="1" applyFont="1" applyFill="1" applyBorder="1" applyAlignment="1">
      <alignment horizontal="left" vertical="center" wrapText="1" indent="1"/>
    </xf>
    <xf numFmtId="0" fontId="58" fillId="0" borderId="1" xfId="14" quotePrefix="1" applyFont="1" applyBorder="1" applyAlignment="1">
      <alignment horizontal="left" vertical="center" wrapText="1" indent="1"/>
    </xf>
    <xf numFmtId="0" fontId="69" fillId="0" borderId="1" xfId="14" quotePrefix="1" applyFont="1" applyBorder="1" applyAlignment="1">
      <alignment horizontal="left" vertical="center" wrapText="1" indent="1"/>
    </xf>
    <xf numFmtId="49" fontId="17" fillId="0" borderId="1" xfId="15" applyNumberFormat="1" applyFont="1" applyBorder="1" applyAlignment="1">
      <alignment horizontal="center" vertical="center"/>
    </xf>
    <xf numFmtId="0" fontId="26" fillId="5" borderId="1" xfId="0" applyFont="1" applyFill="1" applyBorder="1"/>
    <xf numFmtId="9" fontId="18" fillId="0" borderId="13" xfId="16" applyNumberFormat="1" applyFont="1" applyBorder="1" applyAlignment="1">
      <alignment horizontal="center" vertical="center" wrapText="1"/>
    </xf>
    <xf numFmtId="0" fontId="18" fillId="0" borderId="6" xfId="16" applyFont="1" applyBorder="1" applyAlignment="1">
      <alignment horizontal="center" vertical="center" wrapText="1"/>
    </xf>
    <xf numFmtId="0" fontId="140" fillId="0" borderId="0" xfId="14" applyFont="1" applyAlignment="1">
      <alignment vertical="center"/>
    </xf>
    <xf numFmtId="0" fontId="141" fillId="0" borderId="0" xfId="14" applyFont="1" applyAlignment="1">
      <alignment vertical="center" wrapText="1"/>
    </xf>
    <xf numFmtId="0" fontId="141" fillId="0" borderId="0" xfId="14" applyFont="1" applyAlignment="1">
      <alignment horizontal="left" vertical="center" indent="1"/>
    </xf>
    <xf numFmtId="0" fontId="20" fillId="0" borderId="0" xfId="14" applyFont="1" applyAlignment="1">
      <alignment horizontal="left" vertical="center" indent="1"/>
    </xf>
    <xf numFmtId="0" fontId="15" fillId="0" borderId="0" xfId="6" applyFill="1" applyBorder="1"/>
    <xf numFmtId="0" fontId="15" fillId="0" borderId="0" xfId="6" applyFill="1" applyBorder="1" applyAlignment="1"/>
    <xf numFmtId="0" fontId="15" fillId="0" borderId="0" xfId="6" quotePrefix="1" applyFill="1" applyBorder="1" applyAlignment="1"/>
    <xf numFmtId="0" fontId="15" fillId="0" borderId="0" xfId="6" applyBorder="1" applyAlignment="1"/>
    <xf numFmtId="0" fontId="15" fillId="0" borderId="0" xfId="6" applyBorder="1"/>
    <xf numFmtId="0" fontId="0" fillId="0" borderId="1" xfId="0" applyBorder="1" applyAlignment="1">
      <alignment horizontal="left" vertical="center"/>
    </xf>
    <xf numFmtId="0" fontId="9" fillId="0" borderId="1" xfId="0" applyFont="1" applyBorder="1" applyAlignment="1">
      <alignment horizontal="left" vertical="center"/>
    </xf>
    <xf numFmtId="0" fontId="17" fillId="3" borderId="1" xfId="3" applyFont="1" applyFill="1" applyBorder="1" applyAlignment="1">
      <alignment horizontal="center" vertical="center" wrapText="1"/>
    </xf>
    <xf numFmtId="0" fontId="154" fillId="0" borderId="1" xfId="0" quotePrefix="1" applyFont="1" applyBorder="1" applyAlignment="1">
      <alignment horizontal="center"/>
    </xf>
    <xf numFmtId="49" fontId="155" fillId="13" borderId="23" xfId="0" applyNumberFormat="1" applyFont="1" applyFill="1" applyBorder="1" applyAlignment="1">
      <alignment horizontal="center" vertical="center" wrapText="1"/>
    </xf>
    <xf numFmtId="0" fontId="156" fillId="0" borderId="25" xfId="0" applyFont="1" applyBorder="1" applyAlignment="1">
      <alignment vertical="center" wrapText="1"/>
    </xf>
    <xf numFmtId="49" fontId="157" fillId="13" borderId="23" xfId="0" applyNumberFormat="1" applyFont="1" applyFill="1" applyBorder="1" applyAlignment="1">
      <alignment horizontal="center" vertical="center" wrapText="1"/>
    </xf>
    <xf numFmtId="0" fontId="158" fillId="0" borderId="25" xfId="0" applyFont="1" applyBorder="1" applyAlignment="1">
      <alignment vertical="center" wrapText="1"/>
    </xf>
    <xf numFmtId="0" fontId="9" fillId="0" borderId="7" xfId="0" applyFont="1" applyBorder="1" applyAlignment="1">
      <alignment horizontal="center"/>
    </xf>
    <xf numFmtId="0" fontId="159" fillId="0" borderId="1" xfId="0" applyFont="1" applyBorder="1" applyAlignment="1">
      <alignment vertical="center" wrapText="1"/>
    </xf>
    <xf numFmtId="0" fontId="159" fillId="0" borderId="1" xfId="0" applyFont="1" applyBorder="1" applyAlignment="1">
      <alignment horizontal="center" vertical="center" wrapText="1"/>
    </xf>
    <xf numFmtId="0" fontId="160" fillId="0" borderId="1" xfId="0" applyFont="1" applyBorder="1" applyAlignment="1">
      <alignment horizontal="justify" vertical="center" wrapText="1"/>
    </xf>
    <xf numFmtId="0" fontId="159" fillId="2" borderId="1" xfId="0" applyFont="1" applyFill="1" applyBorder="1" applyAlignment="1">
      <alignment vertical="center"/>
    </xf>
    <xf numFmtId="0" fontId="159" fillId="0" borderId="1" xfId="0" applyFont="1" applyBorder="1" applyAlignment="1">
      <alignment horizontal="left" vertical="center" wrapText="1" indent="3"/>
    </xf>
    <xf numFmtId="3" fontId="124" fillId="0" borderId="1" xfId="0" applyNumberFormat="1" applyFont="1" applyBorder="1" applyAlignment="1">
      <alignment vertical="center"/>
    </xf>
    <xf numFmtId="0" fontId="160" fillId="0" borderId="1" xfId="0" applyFont="1" applyBorder="1" applyAlignment="1">
      <alignment vertical="center" wrapText="1"/>
    </xf>
    <xf numFmtId="0" fontId="124" fillId="2" borderId="1" xfId="0" applyFont="1" applyFill="1" applyBorder="1" applyAlignment="1">
      <alignment vertical="center"/>
    </xf>
    <xf numFmtId="0" fontId="159" fillId="0" borderId="1" xfId="0" applyFont="1" applyBorder="1" applyAlignment="1">
      <alignment horizontal="left" vertical="center" wrapText="1" indent="2"/>
    </xf>
    <xf numFmtId="0" fontId="124" fillId="0" borderId="1" xfId="0" applyFont="1" applyBorder="1" applyAlignment="1">
      <alignment vertical="center"/>
    </xf>
    <xf numFmtId="3" fontId="161" fillId="0" borderId="1" xfId="0" applyNumberFormat="1" applyFont="1" applyBorder="1" applyAlignment="1">
      <alignment vertical="center"/>
    </xf>
    <xf numFmtId="0" fontId="14" fillId="0" borderId="1" xfId="0" applyFont="1" applyBorder="1" applyAlignment="1">
      <alignment vertical="top" wrapText="1"/>
    </xf>
    <xf numFmtId="0" fontId="56" fillId="0" borderId="1" xfId="0" applyFont="1" applyBorder="1" applyAlignment="1">
      <alignment vertical="center"/>
    </xf>
    <xf numFmtId="0" fontId="56" fillId="0" borderId="1" xfId="0" applyFont="1" applyBorder="1" applyAlignment="1">
      <alignment horizontal="center" vertical="center" wrapText="1"/>
    </xf>
    <xf numFmtId="0" fontId="163" fillId="0" borderId="65" xfId="0" applyFont="1" applyBorder="1" applyAlignment="1">
      <alignment horizontal="left" vertical="top"/>
    </xf>
    <xf numFmtId="0" fontId="1" fillId="0" borderId="0" xfId="0" applyFont="1"/>
    <xf numFmtId="0" fontId="1" fillId="0" borderId="1" xfId="0" applyFont="1" applyBorder="1" applyAlignment="1">
      <alignment horizontal="center" vertical="center"/>
    </xf>
    <xf numFmtId="0" fontId="1" fillId="0" borderId="1" xfId="0" applyFont="1" applyBorder="1" applyAlignment="1">
      <alignment wrapText="1"/>
    </xf>
    <xf numFmtId="0" fontId="1" fillId="0" borderId="1" xfId="0" applyFont="1" applyBorder="1" applyAlignment="1">
      <alignment horizontal="center" wrapText="1"/>
    </xf>
    <xf numFmtId="49" fontId="145" fillId="0" borderId="69" xfId="0" applyNumberFormat="1" applyFont="1" applyBorder="1" applyAlignment="1">
      <alignment horizontal="center" vertical="center" wrapText="1"/>
    </xf>
    <xf numFmtId="0" fontId="145" fillId="0" borderId="7" xfId="0" applyFont="1" applyBorder="1" applyAlignment="1">
      <alignment horizontal="center" wrapText="1"/>
    </xf>
    <xf numFmtId="0" fontId="145" fillId="0" borderId="1" xfId="0" applyFont="1" applyBorder="1" applyAlignment="1">
      <alignment horizontal="center" vertical="center"/>
    </xf>
    <xf numFmtId="0" fontId="145" fillId="0" borderId="1" xfId="0" applyFont="1" applyBorder="1" applyAlignment="1">
      <alignment horizontal="left" vertical="top"/>
    </xf>
    <xf numFmtId="0" fontId="145" fillId="5" borderId="1" xfId="0" applyFont="1" applyFill="1" applyBorder="1" applyAlignment="1">
      <alignment horizontal="left" vertical="top"/>
    </xf>
    <xf numFmtId="0" fontId="145" fillId="0" borderId="1" xfId="0" applyFont="1" applyBorder="1" applyAlignment="1">
      <alignment horizontal="left" vertical="top" wrapText="1"/>
    </xf>
    <xf numFmtId="0" fontId="166" fillId="5" borderId="1" xfId="0" applyFont="1" applyFill="1" applyBorder="1" applyAlignment="1">
      <alignment horizontal="left" vertical="top" wrapText="1"/>
    </xf>
    <xf numFmtId="49" fontId="145" fillId="0" borderId="1" xfId="0" applyNumberFormat="1" applyFont="1" applyBorder="1" applyAlignment="1">
      <alignment horizontal="left" vertical="top" wrapText="1"/>
    </xf>
    <xf numFmtId="0" fontId="165" fillId="8" borderId="1" xfId="0" applyFont="1" applyFill="1" applyBorder="1" applyAlignment="1">
      <alignment horizontal="left" vertical="top" wrapText="1"/>
    </xf>
    <xf numFmtId="0" fontId="145" fillId="0" borderId="1" xfId="0" applyFont="1" applyBorder="1" applyAlignment="1">
      <alignment horizontal="center" wrapText="1"/>
    </xf>
    <xf numFmtId="49" fontId="145" fillId="0" borderId="66" xfId="0" applyNumberFormat="1" applyFont="1" applyBorder="1" applyAlignment="1">
      <alignment horizontal="center" vertical="center" wrapText="1"/>
    </xf>
    <xf numFmtId="0" fontId="145" fillId="0" borderId="18" xfId="0" applyFont="1" applyBorder="1" applyAlignment="1">
      <alignment horizontal="center"/>
    </xf>
    <xf numFmtId="0" fontId="145" fillId="0" borderId="65" xfId="0" applyFont="1" applyBorder="1" applyAlignment="1">
      <alignment horizontal="center" vertical="center"/>
    </xf>
    <xf numFmtId="0" fontId="145" fillId="0" borderId="65" xfId="0" applyFont="1" applyBorder="1" applyAlignment="1">
      <alignment horizontal="left" vertical="top"/>
    </xf>
    <xf numFmtId="0" fontId="145" fillId="5" borderId="65" xfId="0" applyFont="1" applyFill="1" applyBorder="1" applyAlignment="1">
      <alignment horizontal="left" vertical="top"/>
    </xf>
    <xf numFmtId="0" fontId="145" fillId="0" borderId="65" xfId="0" applyFont="1" applyBorder="1" applyAlignment="1">
      <alignment horizontal="left" vertical="top" wrapText="1"/>
    </xf>
    <xf numFmtId="49" fontId="145" fillId="0" borderId="65" xfId="0" applyNumberFormat="1" applyFont="1" applyBorder="1" applyAlignment="1">
      <alignment horizontal="left" vertical="top" wrapText="1"/>
    </xf>
    <xf numFmtId="14" fontId="145" fillId="0" borderId="65" xfId="0" applyNumberFormat="1" applyFont="1" applyBorder="1" applyAlignment="1">
      <alignment horizontal="left" vertical="top" wrapText="1"/>
    </xf>
    <xf numFmtId="0" fontId="145" fillId="0" borderId="18" xfId="0" applyFont="1" applyBorder="1" applyAlignment="1">
      <alignment horizontal="center" vertical="center"/>
    </xf>
    <xf numFmtId="0" fontId="145" fillId="0" borderId="65" xfId="0" applyFont="1" applyBorder="1" applyAlignment="1">
      <alignment horizontal="center" vertical="center" wrapText="1"/>
    </xf>
    <xf numFmtId="0" fontId="167" fillId="0" borderId="65" xfId="6" applyFont="1" applyBorder="1" applyAlignment="1">
      <alignment horizontal="left" vertical="top" wrapText="1"/>
    </xf>
    <xf numFmtId="0" fontId="145" fillId="0" borderId="65" xfId="0" applyFont="1" applyBorder="1" applyAlignment="1">
      <alignment vertical="center" wrapText="1"/>
    </xf>
    <xf numFmtId="9" fontId="145" fillId="0" borderId="65" xfId="0" applyNumberFormat="1" applyFont="1" applyBorder="1" applyAlignment="1">
      <alignment horizontal="left" vertical="center" wrapText="1"/>
    </xf>
    <xf numFmtId="0" fontId="145" fillId="0" borderId="65" xfId="0" applyFont="1" applyBorder="1" applyAlignment="1">
      <alignment wrapText="1"/>
    </xf>
    <xf numFmtId="0" fontId="0" fillId="0" borderId="48" xfId="0" applyBorder="1"/>
    <xf numFmtId="0" fontId="145" fillId="0" borderId="7" xfId="0" applyFont="1" applyBorder="1" applyAlignment="1">
      <alignment vertical="center" wrapText="1"/>
    </xf>
    <xf numFmtId="0" fontId="145" fillId="0" borderId="7" xfId="0" applyFont="1" applyBorder="1" applyAlignment="1">
      <alignment horizontal="left" vertical="center" wrapText="1"/>
    </xf>
    <xf numFmtId="0" fontId="145" fillId="5" borderId="7" xfId="0" applyFont="1" applyFill="1" applyBorder="1" applyAlignment="1">
      <alignment vertical="center"/>
    </xf>
    <xf numFmtId="0" fontId="145" fillId="5" borderId="7" xfId="0" applyFont="1" applyFill="1" applyBorder="1"/>
    <xf numFmtId="0" fontId="145" fillId="0" borderId="7" xfId="0" applyFont="1" applyBorder="1" applyAlignment="1">
      <alignment vertical="center"/>
    </xf>
    <xf numFmtId="0" fontId="167" fillId="0" borderId="7" xfId="6" applyFont="1" applyBorder="1" applyAlignment="1">
      <alignment horizontal="left" vertical="center" wrapText="1"/>
    </xf>
    <xf numFmtId="0" fontId="145" fillId="0" borderId="70" xfId="0" applyFont="1" applyBorder="1" applyAlignment="1">
      <alignment horizontal="center" vertical="center" wrapText="1"/>
    </xf>
    <xf numFmtId="0" fontId="0" fillId="0" borderId="15" xfId="0" applyBorder="1"/>
    <xf numFmtId="0" fontId="145" fillId="0" borderId="70" xfId="0" applyFont="1" applyBorder="1" applyAlignment="1">
      <alignment horizontal="left" vertical="top" wrapText="1"/>
    </xf>
    <xf numFmtId="0" fontId="145" fillId="0" borderId="71" xfId="0" applyFont="1" applyBorder="1" applyAlignment="1">
      <alignment horizontal="left" vertical="top" wrapText="1"/>
    </xf>
    <xf numFmtId="0" fontId="145" fillId="0" borderId="72" xfId="0" applyFont="1" applyBorder="1" applyAlignment="1">
      <alignment horizontal="left" vertical="top" wrapText="1"/>
    </xf>
    <xf numFmtId="0" fontId="145" fillId="0" borderId="16" xfId="0" applyFont="1" applyBorder="1" applyAlignment="1">
      <alignment horizontal="left" vertical="top" wrapText="1"/>
    </xf>
    <xf numFmtId="0" fontId="0" fillId="0" borderId="56" xfId="0" applyBorder="1"/>
    <xf numFmtId="0" fontId="145" fillId="5" borderId="48" xfId="0" applyFont="1" applyFill="1" applyBorder="1" applyAlignment="1">
      <alignment vertical="center"/>
    </xf>
    <xf numFmtId="0" fontId="145" fillId="0" borderId="15" xfId="0" applyFont="1" applyBorder="1" applyAlignment="1">
      <alignment horizontal="left" vertical="center" wrapText="1"/>
    </xf>
    <xf numFmtId="14" fontId="145" fillId="0" borderId="65" xfId="0" applyNumberFormat="1" applyFont="1" applyBorder="1" applyAlignment="1">
      <alignment horizontal="left" vertical="center" wrapText="1"/>
    </xf>
    <xf numFmtId="0" fontId="7" fillId="0" borderId="0" xfId="0" applyFont="1" applyAlignment="1">
      <alignment vertical="center"/>
    </xf>
    <xf numFmtId="0" fontId="7" fillId="0" borderId="1" xfId="0" applyFont="1" applyBorder="1" applyAlignment="1">
      <alignment vertical="center" wrapText="1"/>
    </xf>
    <xf numFmtId="0" fontId="168" fillId="0" borderId="1" xfId="0" applyFont="1" applyBorder="1" applyAlignment="1">
      <alignment vertical="center" wrapText="1"/>
    </xf>
    <xf numFmtId="0" fontId="10" fillId="0" borderId="1" xfId="0" applyFont="1" applyBorder="1" applyAlignment="1">
      <alignment horizontal="left" vertical="top" wrapText="1"/>
    </xf>
    <xf numFmtId="0" fontId="0" fillId="0" borderId="0" xfId="0" applyAlignment="1">
      <alignment horizontal="center" vertical="top"/>
    </xf>
    <xf numFmtId="0" fontId="53" fillId="13" borderId="1" xfId="0" applyFont="1" applyFill="1" applyBorder="1" applyAlignment="1">
      <alignment vertical="center" wrapText="1"/>
    </xf>
    <xf numFmtId="3" fontId="0" fillId="0" borderId="8" xfId="0" applyNumberFormat="1" applyBorder="1" applyAlignment="1">
      <alignment vertical="center" wrapText="1"/>
    </xf>
    <xf numFmtId="0" fontId="17" fillId="0" borderId="1" xfId="0" applyFont="1" applyBorder="1" applyAlignment="1">
      <alignment horizontal="left" vertical="center" wrapText="1"/>
    </xf>
    <xf numFmtId="0" fontId="124" fillId="0" borderId="1" xfId="17" applyFont="1" applyBorder="1" applyAlignment="1">
      <alignment horizontal="justify" vertical="top" wrapText="1"/>
    </xf>
    <xf numFmtId="0" fontId="88" fillId="0" borderId="1" xfId="0" applyFont="1" applyBorder="1" applyAlignment="1">
      <alignment wrapText="1"/>
    </xf>
    <xf numFmtId="0" fontId="169" fillId="0" borderId="1" xfId="0" applyFont="1" applyBorder="1" applyAlignment="1">
      <alignment horizontal="left" vertical="top" wrapText="1"/>
    </xf>
    <xf numFmtId="0" fontId="19" fillId="0" borderId="6" xfId="0" applyFont="1" applyBorder="1" applyAlignment="1">
      <alignment vertical="center" wrapText="1"/>
    </xf>
    <xf numFmtId="0" fontId="10" fillId="0" borderId="1" xfId="3" applyFont="1" applyBorder="1" applyAlignment="1">
      <alignment horizontal="left" vertical="center" wrapText="1"/>
    </xf>
    <xf numFmtId="3" fontId="10" fillId="0" borderId="1" xfId="5" applyFont="1" applyFill="1" applyAlignment="1">
      <alignment horizontal="left" vertical="center" wrapText="1"/>
      <protection locked="0"/>
    </xf>
    <xf numFmtId="3" fontId="9" fillId="0" borderId="1" xfId="10" applyNumberFormat="1" applyFont="1" applyBorder="1" applyAlignment="1">
      <alignment horizontal="center" vertical="center" wrapText="1"/>
    </xf>
    <xf numFmtId="3" fontId="9" fillId="5" borderId="1" xfId="10" applyNumberFormat="1" applyFont="1" applyFill="1" applyBorder="1" applyAlignment="1">
      <alignment horizontal="center" vertical="center" wrapText="1"/>
    </xf>
    <xf numFmtId="3" fontId="123" fillId="0" borderId="1" xfId="10" applyNumberFormat="1" applyFont="1" applyBorder="1"/>
    <xf numFmtId="3" fontId="9" fillId="0" borderId="1" xfId="10" applyNumberFormat="1" applyFont="1" applyBorder="1"/>
    <xf numFmtId="0" fontId="124" fillId="0" borderId="1" xfId="0" applyFont="1" applyBorder="1" applyAlignment="1">
      <alignment vertical="top" wrapText="1"/>
    </xf>
    <xf numFmtId="0" fontId="10" fillId="0" borderId="1" xfId="0" applyFont="1" applyBorder="1" applyAlignment="1">
      <alignment vertical="top" wrapText="1"/>
    </xf>
    <xf numFmtId="0" fontId="14" fillId="18" borderId="48" xfId="0" applyFont="1" applyFill="1" applyBorder="1"/>
    <xf numFmtId="3" fontId="9" fillId="0" borderId="1" xfId="0" applyNumberFormat="1" applyFont="1" applyBorder="1" applyAlignment="1">
      <alignment vertical="center" wrapText="1"/>
    </xf>
    <xf numFmtId="3" fontId="9" fillId="12" borderId="1" xfId="0" applyNumberFormat="1" applyFont="1" applyFill="1" applyBorder="1" applyAlignment="1">
      <alignment vertical="center" wrapText="1"/>
    </xf>
    <xf numFmtId="3" fontId="9" fillId="11" borderId="1" xfId="0" applyNumberFormat="1" applyFont="1" applyFill="1" applyBorder="1" applyAlignment="1">
      <alignment vertical="center" wrapText="1"/>
    </xf>
    <xf numFmtId="3" fontId="18" fillId="0" borderId="1" xfId="0" applyNumberFormat="1" applyFont="1" applyBorder="1" applyAlignment="1">
      <alignment vertical="center" wrapText="1"/>
    </xf>
    <xf numFmtId="3" fontId="10" fillId="0" borderId="1" xfId="0" applyNumberFormat="1" applyFont="1" applyBorder="1" applyAlignment="1">
      <alignment horizontal="center" vertical="center" wrapText="1"/>
    </xf>
    <xf numFmtId="10" fontId="10" fillId="0" borderId="1" xfId="7" applyNumberFormat="1" applyFont="1" applyBorder="1" applyAlignment="1">
      <alignment horizontal="center" vertical="center" wrapText="1"/>
    </xf>
    <xf numFmtId="10" fontId="9" fillId="0" borderId="1" xfId="7" applyNumberFormat="1" applyFont="1" applyBorder="1" applyAlignment="1">
      <alignment horizontal="center" vertical="center" wrapText="1"/>
    </xf>
    <xf numFmtId="10" fontId="10" fillId="12" borderId="1" xfId="7" applyNumberFormat="1" applyFont="1" applyFill="1" applyBorder="1" applyAlignment="1">
      <alignment horizontal="center" vertical="center" wrapText="1"/>
    </xf>
    <xf numFmtId="10" fontId="10" fillId="0" borderId="14" xfId="7" applyNumberFormat="1" applyFont="1" applyBorder="1" applyAlignment="1">
      <alignment horizontal="center" vertical="center" wrapText="1"/>
    </xf>
    <xf numFmtId="3" fontId="28" fillId="0" borderId="1" xfId="0" applyNumberFormat="1" applyFont="1" applyBorder="1" applyAlignment="1">
      <alignment vertical="center" wrapText="1"/>
    </xf>
    <xf numFmtId="3" fontId="28" fillId="13" borderId="1" xfId="0" applyNumberFormat="1" applyFont="1" applyFill="1" applyBorder="1" applyAlignment="1">
      <alignment vertical="center" wrapText="1"/>
    </xf>
    <xf numFmtId="3" fontId="0" fillId="14" borderId="8" xfId="0" applyNumberFormat="1" applyFill="1" applyBorder="1" applyAlignment="1">
      <alignment vertical="center" wrapText="1"/>
    </xf>
    <xf numFmtId="3" fontId="28" fillId="14" borderId="1" xfId="0" applyNumberFormat="1" applyFont="1" applyFill="1" applyBorder="1" applyAlignment="1">
      <alignment vertical="center" wrapText="1"/>
    </xf>
    <xf numFmtId="3" fontId="0" fillId="0" borderId="1" xfId="0" applyNumberFormat="1" applyBorder="1" applyAlignment="1">
      <alignment vertical="center" wrapText="1"/>
    </xf>
    <xf numFmtId="3" fontId="0" fillId="5" borderId="1" xfId="0" applyNumberFormat="1" applyFill="1" applyBorder="1" applyAlignment="1">
      <alignment vertical="center" wrapText="1"/>
    </xf>
    <xf numFmtId="3" fontId="17" fillId="0" borderId="1" xfId="0" applyNumberFormat="1" applyFont="1" applyBorder="1" applyAlignment="1">
      <alignment vertical="center"/>
    </xf>
    <xf numFmtId="3" fontId="47" fillId="0" borderId="1" xfId="0" applyNumberFormat="1" applyFont="1" applyBorder="1" applyAlignment="1">
      <alignment vertical="center"/>
    </xf>
    <xf numFmtId="10" fontId="17" fillId="0" borderId="1" xfId="7" applyNumberFormat="1" applyFont="1" applyBorder="1" applyAlignment="1">
      <alignment vertical="center"/>
    </xf>
    <xf numFmtId="3" fontId="10" fillId="0" borderId="1" xfId="0" applyNumberFormat="1" applyFont="1" applyBorder="1" applyAlignment="1">
      <alignment vertical="center" wrapText="1"/>
    </xf>
    <xf numFmtId="3" fontId="9" fillId="0" borderId="1" xfId="0" quotePrefix="1" applyNumberFormat="1" applyFont="1" applyBorder="1"/>
    <xf numFmtId="3" fontId="9" fillId="0" borderId="1" xfId="0" quotePrefix="1" applyNumberFormat="1" applyFont="1" applyBorder="1" applyAlignment="1">
      <alignment wrapText="1"/>
    </xf>
    <xf numFmtId="10" fontId="9" fillId="0" borderId="1" xfId="7" quotePrefix="1" applyNumberFormat="1" applyFont="1" applyBorder="1" applyAlignment="1">
      <alignment wrapText="1"/>
    </xf>
    <xf numFmtId="3" fontId="0" fillId="0" borderId="1" xfId="0" quotePrefix="1" applyNumberFormat="1" applyBorder="1" applyAlignment="1">
      <alignment wrapText="1"/>
    </xf>
    <xf numFmtId="14" fontId="0" fillId="0" borderId="1" xfId="0" applyNumberFormat="1" applyBorder="1" applyAlignment="1">
      <alignment horizontal="center" vertical="center" wrapText="1"/>
    </xf>
    <xf numFmtId="3" fontId="0" fillId="13" borderId="1" xfId="0" applyNumberFormat="1" applyFill="1" applyBorder="1" applyAlignment="1">
      <alignment vertical="center" wrapText="1"/>
    </xf>
    <xf numFmtId="10" fontId="10" fillId="0" borderId="1" xfId="7" applyNumberFormat="1" applyFont="1" applyBorder="1" applyAlignment="1">
      <alignment vertical="center"/>
    </xf>
    <xf numFmtId="3" fontId="10" fillId="0" borderId="1" xfId="0" applyNumberFormat="1" applyFont="1" applyBorder="1" applyAlignment="1">
      <alignment vertical="center"/>
    </xf>
    <xf numFmtId="3" fontId="8" fillId="20" borderId="22" xfId="0" applyNumberFormat="1" applyFont="1" applyFill="1" applyBorder="1" applyAlignment="1">
      <alignment vertical="top" wrapText="1"/>
    </xf>
    <xf numFmtId="3" fontId="0" fillId="0" borderId="22" xfId="0" applyNumberFormat="1" applyBorder="1" applyAlignment="1">
      <alignment vertical="center" wrapText="1"/>
    </xf>
    <xf numFmtId="3" fontId="33" fillId="15" borderId="22" xfId="0" applyNumberFormat="1" applyFont="1" applyFill="1" applyBorder="1" applyAlignment="1">
      <alignment vertical="center" wrapText="1"/>
    </xf>
    <xf numFmtId="3" fontId="0" fillId="0" borderId="0" xfId="0" applyNumberFormat="1"/>
    <xf numFmtId="3" fontId="33" fillId="15" borderId="21" xfId="0" applyNumberFormat="1" applyFont="1" applyFill="1" applyBorder="1" applyAlignment="1">
      <alignment vertical="center" wrapText="1"/>
    </xf>
    <xf numFmtId="3" fontId="33" fillId="15" borderId="25" xfId="0" applyNumberFormat="1" applyFont="1" applyFill="1" applyBorder="1" applyAlignment="1">
      <alignment vertical="center" wrapText="1"/>
    </xf>
    <xf numFmtId="3" fontId="0" fillId="21" borderId="24" xfId="0" applyNumberFormat="1" applyFill="1" applyBorder="1" applyAlignment="1">
      <alignment horizontal="center" vertical="center" wrapText="1"/>
    </xf>
    <xf numFmtId="3" fontId="0" fillId="15" borderId="22" xfId="0" applyNumberFormat="1" applyFill="1" applyBorder="1" applyAlignment="1">
      <alignment vertical="center"/>
    </xf>
    <xf numFmtId="3" fontId="0" fillId="15" borderId="21" xfId="0" applyNumberFormat="1" applyFill="1" applyBorder="1" applyAlignment="1">
      <alignment vertical="center"/>
    </xf>
    <xf numFmtId="3" fontId="0" fillId="15" borderId="25" xfId="0" applyNumberFormat="1" applyFill="1" applyBorder="1" applyAlignment="1">
      <alignment vertical="center"/>
    </xf>
    <xf numFmtId="3" fontId="0" fillId="15" borderId="22" xfId="0" applyNumberFormat="1" applyFill="1" applyBorder="1" applyAlignment="1">
      <alignment vertical="center" wrapText="1"/>
    </xf>
    <xf numFmtId="3" fontId="8" fillId="15" borderId="22" xfId="0" applyNumberFormat="1" applyFont="1" applyFill="1" applyBorder="1" applyAlignment="1">
      <alignment vertical="center" wrapText="1"/>
    </xf>
    <xf numFmtId="3" fontId="8" fillId="15" borderId="21" xfId="0" applyNumberFormat="1" applyFont="1" applyFill="1" applyBorder="1" applyAlignment="1">
      <alignment vertical="center" wrapText="1"/>
    </xf>
    <xf numFmtId="3" fontId="8" fillId="15" borderId="21" xfId="0" applyNumberFormat="1" applyFont="1" applyFill="1" applyBorder="1" applyAlignment="1">
      <alignment horizontal="center" vertical="center" wrapText="1"/>
    </xf>
    <xf numFmtId="3" fontId="8" fillId="20" borderId="24" xfId="0" applyNumberFormat="1" applyFont="1" applyFill="1" applyBorder="1" applyAlignment="1">
      <alignment horizontal="center" vertical="center" wrapText="1"/>
    </xf>
    <xf numFmtId="3" fontId="0" fillId="15" borderId="22" xfId="0" applyNumberFormat="1" applyFill="1" applyBorder="1" applyAlignment="1">
      <alignment horizontal="center" vertical="center" wrapText="1"/>
    </xf>
    <xf numFmtId="3" fontId="8" fillId="20" borderId="22" xfId="0" applyNumberFormat="1" applyFont="1" applyFill="1" applyBorder="1" applyAlignment="1">
      <alignment vertical="center" wrapText="1"/>
    </xf>
    <xf numFmtId="3" fontId="8" fillId="20" borderId="22" xfId="0" quotePrefix="1" applyNumberFormat="1" applyFont="1" applyFill="1" applyBorder="1" applyAlignment="1">
      <alignment vertical="center" wrapText="1"/>
    </xf>
    <xf numFmtId="3" fontId="0" fillId="15" borderId="21" xfId="0" applyNumberFormat="1" applyFill="1" applyBorder="1" applyAlignment="1">
      <alignment vertical="center" wrapText="1"/>
    </xf>
    <xf numFmtId="3" fontId="0" fillId="0" borderId="21" xfId="0" applyNumberFormat="1" applyBorder="1" applyAlignment="1">
      <alignment horizontal="center" vertical="center" wrapText="1"/>
    </xf>
    <xf numFmtId="3" fontId="0" fillId="21" borderId="22" xfId="0" applyNumberFormat="1" applyFill="1" applyBorder="1" applyAlignment="1">
      <alignment vertical="center" wrapText="1"/>
    </xf>
    <xf numFmtId="3" fontId="0" fillId="0" borderId="24" xfId="0" applyNumberFormat="1" applyBorder="1" applyAlignment="1">
      <alignment horizontal="center" vertical="center" wrapText="1"/>
    </xf>
    <xf numFmtId="3" fontId="9" fillId="18" borderId="22" xfId="0" applyNumberFormat="1" applyFont="1" applyFill="1" applyBorder="1" applyAlignment="1">
      <alignment vertical="center" wrapText="1"/>
    </xf>
    <xf numFmtId="3" fontId="0" fillId="15" borderId="21" xfId="0" applyNumberFormat="1" applyFill="1" applyBorder="1" applyAlignment="1">
      <alignment horizontal="center" vertical="center"/>
    </xf>
    <xf numFmtId="10" fontId="0" fillId="0" borderId="20" xfId="7" applyNumberFormat="1" applyFont="1" applyBorder="1" applyAlignment="1">
      <alignment vertical="center"/>
    </xf>
    <xf numFmtId="3" fontId="61" fillId="0" borderId="20" xfId="0" applyNumberFormat="1" applyFont="1" applyBorder="1" applyAlignment="1">
      <alignment vertical="center" wrapText="1"/>
    </xf>
    <xf numFmtId="3" fontId="59" fillId="0" borderId="25" xfId="0" applyNumberFormat="1" applyFont="1" applyBorder="1" applyAlignment="1">
      <alignment vertical="center" wrapText="1"/>
    </xf>
    <xf numFmtId="3" fontId="59" fillId="22" borderId="25" xfId="0" applyNumberFormat="1" applyFont="1" applyFill="1" applyBorder="1" applyAlignment="1">
      <alignment vertical="center" wrapText="1"/>
    </xf>
    <xf numFmtId="3" fontId="9" fillId="0" borderId="1" xfId="0" applyNumberFormat="1" applyFont="1" applyBorder="1"/>
    <xf numFmtId="3" fontId="65" fillId="0" borderId="25" xfId="0" applyNumberFormat="1" applyFont="1" applyBorder="1" applyAlignment="1">
      <alignment horizontal="center" vertical="center" wrapText="1"/>
    </xf>
    <xf numFmtId="3" fontId="66" fillId="0" borderId="25" xfId="0" applyNumberFormat="1" applyFont="1" applyBorder="1" applyAlignment="1">
      <alignment vertical="center" wrapText="1"/>
    </xf>
    <xf numFmtId="3" fontId="66" fillId="0" borderId="23" xfId="0" applyNumberFormat="1" applyFont="1" applyBorder="1" applyAlignment="1">
      <alignment vertical="center" wrapText="1"/>
    </xf>
    <xf numFmtId="3" fontId="66" fillId="22" borderId="25" xfId="0" applyNumberFormat="1" applyFont="1" applyFill="1" applyBorder="1" applyAlignment="1">
      <alignment vertical="center" wrapText="1"/>
    </xf>
    <xf numFmtId="3" fontId="171" fillId="0" borderId="20" xfId="0" applyNumberFormat="1" applyFont="1" applyBorder="1" applyAlignment="1">
      <alignment horizontal="center" vertical="center" wrapText="1"/>
    </xf>
    <xf numFmtId="3" fontId="65" fillId="22" borderId="25" xfId="0" applyNumberFormat="1" applyFont="1" applyFill="1" applyBorder="1" applyAlignment="1">
      <alignment vertical="center" wrapText="1"/>
    </xf>
    <xf numFmtId="3" fontId="171" fillId="0" borderId="25" xfId="0" applyNumberFormat="1" applyFont="1" applyBorder="1" applyAlignment="1">
      <alignment horizontal="center" vertical="center" wrapText="1"/>
    </xf>
    <xf numFmtId="3" fontId="171" fillId="22" borderId="25" xfId="0" applyNumberFormat="1" applyFont="1" applyFill="1" applyBorder="1" applyAlignment="1">
      <alignment horizontal="center" vertical="center" wrapText="1"/>
    </xf>
    <xf numFmtId="3" fontId="65" fillId="0" borderId="25" xfId="0" applyNumberFormat="1" applyFont="1" applyBorder="1" applyAlignment="1">
      <alignment vertical="center" wrapText="1"/>
    </xf>
    <xf numFmtId="3" fontId="61" fillId="0" borderId="25" xfId="0" applyNumberFormat="1" applyFont="1" applyBorder="1" applyAlignment="1">
      <alignment vertical="center" wrapText="1"/>
    </xf>
    <xf numFmtId="3" fontId="82" fillId="0" borderId="1" xfId="0" applyNumberFormat="1" applyFont="1" applyBorder="1" applyAlignment="1">
      <alignment horizontal="center" vertical="center" wrapText="1"/>
    </xf>
    <xf numFmtId="3" fontId="82" fillId="0" borderId="7" xfId="0" applyNumberFormat="1" applyFont="1" applyBorder="1" applyAlignment="1">
      <alignment horizontal="center" vertical="center" wrapText="1"/>
    </xf>
    <xf numFmtId="3" fontId="82" fillId="12" borderId="1" xfId="0" applyNumberFormat="1" applyFont="1" applyFill="1" applyBorder="1" applyAlignment="1">
      <alignment horizontal="center" vertical="center" wrapText="1"/>
    </xf>
    <xf numFmtId="3" fontId="0" fillId="0" borderId="8" xfId="0" applyNumberFormat="1" applyBorder="1" applyAlignment="1">
      <alignment wrapText="1"/>
    </xf>
    <xf numFmtId="3" fontId="0" fillId="8" borderId="8" xfId="0" applyNumberFormat="1" applyFill="1" applyBorder="1" applyAlignment="1">
      <alignment wrapText="1"/>
    </xf>
    <xf numFmtId="3" fontId="0" fillId="8" borderId="1" xfId="0" applyNumberFormat="1" applyFill="1" applyBorder="1" applyAlignment="1">
      <alignment wrapText="1"/>
    </xf>
    <xf numFmtId="3" fontId="98" fillId="14" borderId="1" xfId="0" applyNumberFormat="1" applyFont="1" applyFill="1" applyBorder="1" applyAlignment="1">
      <alignment vertical="center" wrapText="1"/>
    </xf>
    <xf numFmtId="3" fontId="4" fillId="13" borderId="1" xfId="0" applyNumberFormat="1" applyFont="1" applyFill="1" applyBorder="1" applyAlignment="1">
      <alignment horizontal="center" vertical="center" wrapText="1"/>
    </xf>
    <xf numFmtId="3" fontId="28" fillId="0" borderId="1" xfId="0" applyNumberFormat="1" applyFont="1" applyBorder="1" applyAlignment="1">
      <alignment horizontal="center" vertical="center" wrapText="1"/>
    </xf>
    <xf numFmtId="3" fontId="42" fillId="0" borderId="1" xfId="0" applyNumberFormat="1" applyFont="1" applyBorder="1" applyAlignment="1">
      <alignment vertical="center" wrapText="1"/>
    </xf>
    <xf numFmtId="3" fontId="10" fillId="0" borderId="6" xfId="0" applyNumberFormat="1" applyFont="1" applyBorder="1" applyAlignment="1">
      <alignment wrapText="1"/>
    </xf>
    <xf numFmtId="3" fontId="10" fillId="24" borderId="6" xfId="0" applyNumberFormat="1" applyFont="1" applyFill="1" applyBorder="1"/>
    <xf numFmtId="3" fontId="10" fillId="5" borderId="6" xfId="0" applyNumberFormat="1" applyFont="1" applyFill="1" applyBorder="1" applyAlignment="1">
      <alignment wrapText="1"/>
    </xf>
    <xf numFmtId="3" fontId="10" fillId="0" borderId="6" xfId="0" applyNumberFormat="1" applyFont="1" applyBorder="1"/>
    <xf numFmtId="3" fontId="118" fillId="15" borderId="1" xfId="9" applyNumberFormat="1" applyFont="1" applyFill="1" applyBorder="1" applyAlignment="1">
      <alignment horizontal="justify" vertical="center" wrapText="1"/>
    </xf>
    <xf numFmtId="3" fontId="118" fillId="0" borderId="1" xfId="9" applyNumberFormat="1" applyFont="1" applyBorder="1" applyAlignment="1">
      <alignment horizontal="justify" vertical="center" wrapText="1"/>
    </xf>
    <xf numFmtId="3" fontId="65" fillId="0" borderId="1" xfId="9" applyNumberFormat="1" applyFont="1" applyBorder="1" applyAlignment="1">
      <alignment horizontal="center" vertical="center" wrapText="1"/>
    </xf>
    <xf numFmtId="3" fontId="172" fillId="15" borderId="1" xfId="9" applyNumberFormat="1" applyFont="1" applyFill="1" applyBorder="1" applyAlignment="1">
      <alignment horizontal="justify" vertical="center" wrapText="1"/>
    </xf>
    <xf numFmtId="10" fontId="17" fillId="3" borderId="1" xfId="7" applyNumberFormat="1" applyFont="1" applyFill="1" applyBorder="1" applyAlignment="1">
      <alignment horizontal="center" vertical="center" wrapText="1"/>
    </xf>
    <xf numFmtId="10" fontId="17" fillId="0" borderId="1" xfId="7" applyNumberFormat="1" applyFont="1" applyFill="1" applyBorder="1" applyAlignment="1" applyProtection="1">
      <alignment horizontal="center" vertical="center" wrapText="1"/>
      <protection locked="0"/>
    </xf>
    <xf numFmtId="10" fontId="50" fillId="15" borderId="1" xfId="7" applyNumberFormat="1" applyFont="1" applyFill="1" applyBorder="1" applyAlignment="1" applyProtection="1">
      <alignment horizontal="center" vertical="center"/>
      <protection locked="0"/>
    </xf>
    <xf numFmtId="3" fontId="17" fillId="3" borderId="1" xfId="3" applyNumberFormat="1" applyFont="1" applyFill="1" applyBorder="1" applyAlignment="1">
      <alignment horizontal="center" vertical="center" wrapText="1"/>
    </xf>
    <xf numFmtId="3" fontId="17" fillId="0" borderId="1" xfId="5" applyFont="1" applyFill="1" applyAlignment="1">
      <alignment horizontal="center" vertical="center" wrapText="1"/>
      <protection locked="0"/>
    </xf>
    <xf numFmtId="3" fontId="17" fillId="0" borderId="1" xfId="5" quotePrefix="1" applyFont="1" applyFill="1" applyAlignment="1">
      <alignment horizontal="center" vertical="center" wrapText="1"/>
      <protection locked="0"/>
    </xf>
    <xf numFmtId="4" fontId="10" fillId="0" borderId="1" xfId="0" applyNumberFormat="1" applyFont="1" applyBorder="1" applyAlignment="1">
      <alignment vertical="center" wrapText="1"/>
    </xf>
    <xf numFmtId="10" fontId="9" fillId="0" borderId="1" xfId="7" applyNumberFormat="1" applyFont="1" applyFill="1" applyBorder="1" applyAlignment="1" applyProtection="1">
      <alignment horizontal="center" vertical="center"/>
      <protection locked="0"/>
    </xf>
    <xf numFmtId="10" fontId="0" fillId="0" borderId="8" xfId="7" applyNumberFormat="1" applyFont="1" applyBorder="1" applyAlignment="1">
      <alignment wrapText="1"/>
    </xf>
    <xf numFmtId="0" fontId="175" fillId="29" borderId="26" xfId="17" applyFont="1" applyFill="1" applyBorder="1" applyAlignment="1">
      <alignment horizontal="center" vertical="center" wrapText="1"/>
    </xf>
    <xf numFmtId="49" fontId="177" fillId="29" borderId="41" xfId="17" applyNumberFormat="1" applyFont="1" applyFill="1" applyBorder="1" applyAlignment="1">
      <alignment horizontal="left" vertical="center"/>
    </xf>
    <xf numFmtId="0" fontId="178" fillId="30" borderId="31" xfId="17" applyFont="1" applyFill="1" applyBorder="1"/>
    <xf numFmtId="0" fontId="178" fillId="30" borderId="31" xfId="17" applyFont="1" applyFill="1" applyBorder="1" applyAlignment="1">
      <alignment wrapText="1"/>
    </xf>
    <xf numFmtId="0" fontId="181" fillId="0" borderId="41" xfId="0" applyFont="1" applyBorder="1" applyAlignment="1">
      <alignment horizontal="left" vertical="center"/>
    </xf>
    <xf numFmtId="49" fontId="164" fillId="30" borderId="73" xfId="17" applyNumberFormat="1" applyFont="1" applyFill="1" applyBorder="1" applyAlignment="1">
      <alignment horizontal="left" vertical="center"/>
    </xf>
    <xf numFmtId="49" fontId="177" fillId="30" borderId="41" xfId="17" applyNumberFormat="1" applyFont="1" applyFill="1" applyBorder="1" applyAlignment="1">
      <alignment horizontal="left" vertical="center"/>
    </xf>
    <xf numFmtId="49" fontId="177" fillId="30" borderId="68" xfId="17" applyNumberFormat="1" applyFont="1" applyFill="1" applyBorder="1" applyAlignment="1">
      <alignment horizontal="left" vertical="center"/>
    </xf>
    <xf numFmtId="49" fontId="152" fillId="18" borderId="41" xfId="17" applyNumberFormat="1" applyFont="1" applyFill="1" applyBorder="1" applyAlignment="1">
      <alignment horizontal="left" vertical="center"/>
    </xf>
    <xf numFmtId="49" fontId="177" fillId="29" borderId="73" xfId="17" applyNumberFormat="1" applyFont="1" applyFill="1" applyBorder="1" applyAlignment="1">
      <alignment horizontal="left" vertical="center"/>
    </xf>
    <xf numFmtId="0" fontId="1" fillId="30" borderId="31" xfId="17" applyFont="1" applyFill="1" applyBorder="1"/>
    <xf numFmtId="0" fontId="162" fillId="0" borderId="41" xfId="17" applyFont="1" applyBorder="1"/>
    <xf numFmtId="0" fontId="182" fillId="30" borderId="41" xfId="17" applyFont="1" applyFill="1" applyBorder="1"/>
    <xf numFmtId="0" fontId="182" fillId="30" borderId="74" xfId="17" applyFont="1" applyFill="1" applyBorder="1" applyAlignment="1">
      <alignment horizontal="center" vertical="center"/>
    </xf>
    <xf numFmtId="0" fontId="182" fillId="30" borderId="22" xfId="17" applyFont="1" applyFill="1" applyBorder="1" applyAlignment="1">
      <alignment horizontal="center" vertical="center"/>
    </xf>
    <xf numFmtId="0" fontId="182" fillId="30" borderId="26" xfId="17" applyFont="1" applyFill="1" applyBorder="1" applyAlignment="1">
      <alignment horizontal="center" vertical="center"/>
    </xf>
    <xf numFmtId="0" fontId="1" fillId="30" borderId="22" xfId="17" applyFont="1" applyFill="1" applyBorder="1" applyAlignment="1">
      <alignment vertical="top" wrapText="1"/>
    </xf>
    <xf numFmtId="0" fontId="1" fillId="0" borderId="26" xfId="17" applyFont="1" applyBorder="1"/>
    <xf numFmtId="0" fontId="182" fillId="30" borderId="26" xfId="17" applyFont="1" applyFill="1" applyBorder="1"/>
    <xf numFmtId="0" fontId="182" fillId="30" borderId="75" xfId="17" applyFont="1" applyFill="1" applyBorder="1" applyAlignment="1">
      <alignment horizontal="center" vertical="center"/>
    </xf>
    <xf numFmtId="3" fontId="171" fillId="22" borderId="22" xfId="0" applyNumberFormat="1" applyFont="1" applyFill="1" applyBorder="1" applyAlignment="1">
      <alignment horizontal="center" vertical="center" wrapText="1"/>
    </xf>
    <xf numFmtId="3" fontId="171" fillId="22" borderId="20" xfId="0" applyNumberFormat="1" applyFont="1" applyFill="1" applyBorder="1" applyAlignment="1">
      <alignment horizontal="center" vertical="center" wrapText="1"/>
    </xf>
    <xf numFmtId="0" fontId="59" fillId="0" borderId="20" xfId="0" applyFont="1" applyBorder="1" applyAlignment="1">
      <alignment vertical="center" wrapText="1"/>
    </xf>
    <xf numFmtId="3" fontId="69" fillId="18" borderId="1" xfId="0" applyNumberFormat="1" applyFont="1" applyFill="1" applyBorder="1" applyAlignment="1">
      <alignment vertical="center"/>
    </xf>
    <xf numFmtId="3" fontId="69" fillId="18" borderId="1" xfId="0" applyNumberFormat="1" applyFont="1" applyFill="1" applyBorder="1" applyAlignment="1">
      <alignment vertical="center" wrapText="1"/>
    </xf>
    <xf numFmtId="3" fontId="134" fillId="18" borderId="1" xfId="0" applyNumberFormat="1" applyFont="1" applyFill="1" applyBorder="1" applyAlignment="1">
      <alignment vertical="center" wrapText="1"/>
    </xf>
    <xf numFmtId="3" fontId="69" fillId="18" borderId="1" xfId="0" applyNumberFormat="1" applyFont="1" applyFill="1" applyBorder="1"/>
    <xf numFmtId="3" fontId="134" fillId="18" borderId="1" xfId="0" applyNumberFormat="1" applyFont="1" applyFill="1" applyBorder="1" applyAlignment="1">
      <alignment vertical="center"/>
    </xf>
    <xf numFmtId="3" fontId="69" fillId="0" borderId="1" xfId="0" applyNumberFormat="1" applyFont="1" applyBorder="1"/>
    <xf numFmtId="3" fontId="136" fillId="18" borderId="13" xfId="0" applyNumberFormat="1" applyFont="1" applyFill="1" applyBorder="1" applyAlignment="1">
      <alignment horizontal="center" vertical="center" wrapText="1"/>
    </xf>
    <xf numFmtId="9" fontId="136" fillId="18" borderId="13" xfId="0" applyNumberFormat="1" applyFont="1" applyFill="1" applyBorder="1" applyAlignment="1">
      <alignment horizontal="center" vertical="center" wrapText="1"/>
    </xf>
    <xf numFmtId="3" fontId="136" fillId="12" borderId="13" xfId="0" applyNumberFormat="1" applyFont="1" applyFill="1" applyBorder="1" applyAlignment="1">
      <alignment horizontal="center" vertical="center" wrapText="1"/>
    </xf>
    <xf numFmtId="0" fontId="138" fillId="18" borderId="1" xfId="0" applyFont="1" applyFill="1" applyBorder="1" applyAlignment="1">
      <alignment vertical="center" wrapText="1"/>
    </xf>
    <xf numFmtId="1" fontId="137" fillId="18" borderId="1" xfId="0" applyNumberFormat="1" applyFont="1" applyFill="1" applyBorder="1" applyAlignment="1">
      <alignment vertical="center" wrapText="1"/>
    </xf>
    <xf numFmtId="3" fontId="44" fillId="18" borderId="1" xfId="0" applyNumberFormat="1" applyFont="1" applyFill="1" applyBorder="1" applyAlignment="1">
      <alignment vertical="center"/>
    </xf>
    <xf numFmtId="0" fontId="9" fillId="0" borderId="4" xfId="0" applyFont="1" applyBorder="1" applyAlignment="1">
      <alignment horizontal="center" vertical="center" wrapText="1"/>
    </xf>
    <xf numFmtId="4" fontId="156" fillId="0" borderId="25" xfId="0" applyNumberFormat="1" applyFont="1" applyBorder="1" applyAlignment="1">
      <alignment vertical="center" wrapText="1"/>
    </xf>
    <xf numFmtId="3" fontId="156" fillId="0" borderId="25" xfId="0" applyNumberFormat="1" applyFont="1" applyBorder="1" applyAlignment="1">
      <alignment horizontal="right" vertical="center" wrapText="1"/>
    </xf>
    <xf numFmtId="0" fontId="174" fillId="29" borderId="22" xfId="17" applyFont="1" applyFill="1" applyBorder="1" applyAlignment="1">
      <alignment horizontal="left" vertical="center"/>
    </xf>
    <xf numFmtId="0" fontId="174" fillId="29" borderId="26" xfId="17" applyFont="1" applyFill="1" applyBorder="1" applyAlignment="1">
      <alignment horizontal="left" vertical="center"/>
    </xf>
    <xf numFmtId="49" fontId="176" fillId="29" borderId="22" xfId="17" applyNumberFormat="1" applyFont="1" applyFill="1" applyBorder="1" applyAlignment="1">
      <alignment horizontal="left" vertical="center"/>
    </xf>
    <xf numFmtId="49" fontId="176" fillId="29" borderId="26" xfId="17" applyNumberFormat="1" applyFont="1" applyFill="1" applyBorder="1" applyAlignment="1">
      <alignment horizontal="left" vertical="center"/>
    </xf>
    <xf numFmtId="0" fontId="179" fillId="0" borderId="26" xfId="0" applyFont="1" applyBorder="1" applyAlignment="1">
      <alignment horizontal="left" vertical="center"/>
    </xf>
    <xf numFmtId="0" fontId="182" fillId="30" borderId="22" xfId="17" applyFont="1" applyFill="1" applyBorder="1" applyAlignment="1">
      <alignment horizontal="center" vertical="center"/>
    </xf>
    <xf numFmtId="0" fontId="182" fillId="30" borderId="26" xfId="17" applyFont="1" applyFill="1" applyBorder="1" applyAlignment="1">
      <alignment horizontal="center" vertical="center"/>
    </xf>
    <xf numFmtId="0" fontId="15" fillId="0" borderId="0" xfId="6" applyFill="1" applyBorder="1" applyAlignment="1"/>
    <xf numFmtId="0" fontId="15" fillId="0" borderId="0" xfId="6" applyBorder="1" applyAlignment="1">
      <alignment horizontal="left" wrapText="1"/>
    </xf>
    <xf numFmtId="0" fontId="15" fillId="0" borderId="0" xfId="6" applyBorder="1" applyAlignment="1">
      <alignment horizontal="left"/>
    </xf>
    <xf numFmtId="0" fontId="15" fillId="0" borderId="0" xfId="6" applyBorder="1" applyAlignment="1"/>
    <xf numFmtId="0" fontId="15" fillId="0" borderId="0" xfId="6" applyBorder="1" applyAlignment="1">
      <alignment horizontal="left" vertical="center"/>
    </xf>
    <xf numFmtId="0" fontId="0" fillId="0" borderId="0" xfId="0" applyAlignment="1">
      <alignment horizontal="center"/>
    </xf>
    <xf numFmtId="0" fontId="9" fillId="0" borderId="1" xfId="0" applyFont="1" applyBorder="1" applyAlignment="1">
      <alignment horizontal="center" vertical="center" wrapText="1"/>
    </xf>
    <xf numFmtId="0" fontId="9" fillId="0" borderId="0" xfId="0" applyFont="1" applyAlignment="1">
      <alignment horizontal="center" vertical="center" wrapText="1"/>
    </xf>
    <xf numFmtId="0" fontId="9" fillId="0" borderId="4" xfId="0" applyFont="1" applyBorder="1" applyAlignment="1">
      <alignment horizontal="center" vertical="center" wrapText="1"/>
    </xf>
    <xf numFmtId="0" fontId="9" fillId="0" borderId="5" xfId="0" applyFont="1" applyBorder="1" applyAlignment="1">
      <alignment horizontal="center" vertical="center" wrapText="1"/>
    </xf>
    <xf numFmtId="0" fontId="9" fillId="0" borderId="6" xfId="0" applyFont="1" applyBorder="1" applyAlignment="1">
      <alignment horizontal="center" vertical="center" wrapText="1"/>
    </xf>
    <xf numFmtId="0" fontId="13" fillId="2" borderId="7" xfId="0" applyFont="1" applyFill="1" applyBorder="1" applyAlignment="1">
      <alignment horizontal="left" vertical="center" wrapText="1"/>
    </xf>
    <xf numFmtId="0" fontId="13" fillId="2" borderId="3" xfId="0" applyFont="1" applyFill="1" applyBorder="1" applyAlignment="1">
      <alignment horizontal="left" vertical="center" wrapText="1"/>
    </xf>
    <xf numFmtId="0" fontId="13" fillId="2" borderId="8" xfId="0" applyFont="1" applyFill="1" applyBorder="1" applyAlignment="1">
      <alignment horizontal="left" vertical="center" wrapText="1"/>
    </xf>
    <xf numFmtId="0" fontId="8" fillId="2" borderId="7" xfId="0" applyFont="1" applyFill="1" applyBorder="1" applyAlignment="1">
      <alignment horizontal="left" vertical="center" wrapText="1"/>
    </xf>
    <xf numFmtId="0" fontId="8" fillId="2" borderId="3" xfId="0" applyFont="1" applyFill="1" applyBorder="1" applyAlignment="1">
      <alignment horizontal="left" vertical="center" wrapText="1"/>
    </xf>
    <xf numFmtId="0" fontId="8" fillId="2" borderId="8" xfId="0" applyFont="1" applyFill="1" applyBorder="1" applyAlignment="1">
      <alignment horizontal="left" vertical="center" wrapText="1"/>
    </xf>
    <xf numFmtId="0" fontId="13" fillId="5" borderId="7" xfId="0" applyFont="1" applyFill="1" applyBorder="1" applyAlignment="1">
      <alignment horizontal="left" vertical="center" wrapText="1"/>
    </xf>
    <xf numFmtId="0" fontId="13" fillId="5" borderId="3" xfId="0" applyFont="1" applyFill="1" applyBorder="1" applyAlignment="1">
      <alignment horizontal="left" vertical="center" wrapText="1"/>
    </xf>
    <xf numFmtId="0" fontId="13" fillId="5" borderId="8" xfId="0" applyFont="1" applyFill="1" applyBorder="1" applyAlignment="1">
      <alignment horizontal="left" vertical="center" wrapText="1"/>
    </xf>
    <xf numFmtId="0" fontId="18" fillId="5" borderId="12" xfId="0" applyFont="1" applyFill="1" applyBorder="1" applyAlignment="1">
      <alignment horizontal="left" vertical="center"/>
    </xf>
    <xf numFmtId="0" fontId="18" fillId="5" borderId="5" xfId="0" applyFont="1" applyFill="1" applyBorder="1" applyAlignment="1">
      <alignment horizontal="left" vertical="center"/>
    </xf>
    <xf numFmtId="0" fontId="18" fillId="5" borderId="6" xfId="0" applyFont="1" applyFill="1" applyBorder="1" applyAlignment="1">
      <alignment horizontal="left" vertical="center"/>
    </xf>
    <xf numFmtId="0" fontId="18" fillId="5" borderId="7" xfId="0" applyFont="1" applyFill="1" applyBorder="1" applyAlignment="1">
      <alignment horizontal="left" vertical="center" wrapText="1"/>
    </xf>
    <xf numFmtId="0" fontId="18" fillId="5" borderId="3" xfId="0" applyFont="1" applyFill="1" applyBorder="1" applyAlignment="1">
      <alignment horizontal="left" vertical="center" wrapText="1"/>
    </xf>
    <xf numFmtId="0" fontId="18" fillId="5" borderId="8" xfId="0" applyFont="1" applyFill="1" applyBorder="1" applyAlignment="1">
      <alignment horizontal="left" vertical="center" wrapText="1"/>
    </xf>
    <xf numFmtId="0" fontId="22" fillId="0" borderId="0" xfId="0" applyFont="1" applyAlignment="1">
      <alignment horizontal="left" vertical="top" wrapText="1"/>
    </xf>
    <xf numFmtId="0" fontId="25" fillId="0" borderId="0" xfId="0" applyFont="1" applyAlignment="1">
      <alignment wrapText="1"/>
    </xf>
    <xf numFmtId="0" fontId="10" fillId="6" borderId="1" xfId="0" applyFont="1" applyFill="1" applyBorder="1" applyAlignment="1">
      <alignment horizontal="center" vertical="center" wrapText="1"/>
    </xf>
    <xf numFmtId="0" fontId="10" fillId="0" borderId="1" xfId="0" applyFont="1" applyBorder="1" applyAlignment="1">
      <alignment horizontal="center" vertical="center" wrapText="1"/>
    </xf>
    <xf numFmtId="0" fontId="23" fillId="0" borderId="0" xfId="0" applyFont="1" applyAlignment="1">
      <alignment horizontal="left" vertical="top" wrapText="1"/>
    </xf>
    <xf numFmtId="0" fontId="25" fillId="0" borderId="0" xfId="0" applyFont="1"/>
    <xf numFmtId="0" fontId="32" fillId="0" borderId="0" xfId="0" applyFont="1" applyAlignment="1">
      <alignment horizontal="justify" vertical="center" wrapText="1"/>
    </xf>
    <xf numFmtId="0" fontId="0" fillId="13" borderId="1" xfId="0" applyFill="1" applyBorder="1" applyAlignment="1">
      <alignment horizontal="center" vertical="center" wrapText="1"/>
    </xf>
    <xf numFmtId="0" fontId="0" fillId="0" borderId="1" xfId="0" applyBorder="1" applyAlignment="1">
      <alignment horizontal="center" vertical="center" wrapText="1"/>
    </xf>
    <xf numFmtId="0" fontId="8" fillId="0" borderId="0" xfId="0" applyFont="1" applyAlignment="1">
      <alignment horizontal="justify" vertical="center" wrapText="1"/>
    </xf>
    <xf numFmtId="0" fontId="0" fillId="0" borderId="0" xfId="0" applyAlignment="1">
      <alignment horizontal="justify" vertical="center" wrapText="1"/>
    </xf>
    <xf numFmtId="0" fontId="29" fillId="0" borderId="0" xfId="0" applyFont="1" applyAlignment="1">
      <alignment horizontal="justify" vertical="center" wrapText="1"/>
    </xf>
    <xf numFmtId="0" fontId="30" fillId="0" borderId="0" xfId="0" applyFont="1" applyAlignment="1">
      <alignment horizontal="justify" vertical="center" wrapText="1"/>
    </xf>
    <xf numFmtId="0" fontId="31" fillId="0" borderId="0" xfId="0" applyFont="1" applyAlignment="1">
      <alignment horizontal="justify" vertical="center" wrapText="1"/>
    </xf>
    <xf numFmtId="0" fontId="20" fillId="0" borderId="0" xfId="0" applyFont="1" applyAlignment="1">
      <alignment horizontal="center" vertical="center" wrapText="1"/>
    </xf>
    <xf numFmtId="0" fontId="0" fillId="0" borderId="1" xfId="0" applyBorder="1" applyAlignment="1">
      <alignment horizontal="center" vertical="center"/>
    </xf>
    <xf numFmtId="0" fontId="0" fillId="0" borderId="7" xfId="0" applyBorder="1" applyAlignment="1">
      <alignment horizontal="center" vertical="center"/>
    </xf>
    <xf numFmtId="0" fontId="0" fillId="0" borderId="3" xfId="0" applyBorder="1" applyAlignment="1">
      <alignment horizontal="center" vertical="center"/>
    </xf>
    <xf numFmtId="0" fontId="0" fillId="0" borderId="8" xfId="0" applyBorder="1" applyAlignment="1">
      <alignment horizontal="center" vertical="center"/>
    </xf>
    <xf numFmtId="0" fontId="37" fillId="0" borderId="7" xfId="0" applyFont="1" applyBorder="1" applyAlignment="1">
      <alignment horizontal="center" vertical="center" wrapText="1"/>
    </xf>
    <xf numFmtId="0" fontId="37" fillId="0" borderId="3" xfId="0" applyFont="1" applyBorder="1" applyAlignment="1">
      <alignment horizontal="center" vertical="center" wrapText="1"/>
    </xf>
    <xf numFmtId="0" fontId="37" fillId="0" borderId="8" xfId="0" applyFont="1" applyBorder="1" applyAlignment="1">
      <alignment horizontal="center" vertical="center" wrapText="1"/>
    </xf>
    <xf numFmtId="0" fontId="39" fillId="18" borderId="7" xfId="0" applyFont="1" applyFill="1" applyBorder="1" applyAlignment="1">
      <alignment horizontal="center" vertical="center" wrapText="1"/>
    </xf>
    <xf numFmtId="0" fontId="39" fillId="18" borderId="8" xfId="0" applyFont="1" applyFill="1" applyBorder="1" applyAlignment="1">
      <alignment horizontal="center" vertical="center" wrapText="1"/>
    </xf>
    <xf numFmtId="0" fontId="40" fillId="0" borderId="9" xfId="0" applyFont="1" applyBorder="1" applyAlignment="1">
      <alignment horizontal="center" vertical="center" wrapText="1"/>
    </xf>
    <xf numFmtId="0" fontId="36" fillId="0" borderId="13" xfId="0" applyFont="1" applyBorder="1" applyAlignment="1">
      <alignment horizontal="center" vertical="center" wrapText="1"/>
    </xf>
    <xf numFmtId="0" fontId="47" fillId="5" borderId="7" xfId="0" applyFont="1" applyFill="1" applyBorder="1" applyAlignment="1">
      <alignment horizontal="center" vertical="center"/>
    </xf>
    <xf numFmtId="0" fontId="47" fillId="5" borderId="3" xfId="0" applyFont="1" applyFill="1" applyBorder="1" applyAlignment="1">
      <alignment horizontal="center" vertical="center"/>
    </xf>
    <xf numFmtId="0" fontId="47" fillId="5" borderId="8" xfId="0" applyFont="1" applyFill="1" applyBorder="1" applyAlignment="1">
      <alignment horizontal="center" vertical="center"/>
    </xf>
    <xf numFmtId="0" fontId="46" fillId="5" borderId="7" xfId="0" applyFont="1" applyFill="1" applyBorder="1" applyAlignment="1">
      <alignment horizontal="center" vertical="center"/>
    </xf>
    <xf numFmtId="0" fontId="46" fillId="5" borderId="3" xfId="0" applyFont="1" applyFill="1" applyBorder="1" applyAlignment="1">
      <alignment horizontal="center" vertical="center"/>
    </xf>
    <xf numFmtId="0" fontId="46" fillId="5" borderId="8" xfId="0" applyFont="1" applyFill="1" applyBorder="1" applyAlignment="1">
      <alignment horizontal="center" vertical="center"/>
    </xf>
    <xf numFmtId="0" fontId="17" fillId="0" borderId="16" xfId="0" applyFont="1" applyBorder="1" applyAlignment="1">
      <alignment horizontal="center" vertical="center"/>
    </xf>
    <xf numFmtId="0" fontId="17" fillId="0" borderId="17" xfId="0" applyFont="1" applyBorder="1" applyAlignment="1">
      <alignment horizontal="center" vertical="center"/>
    </xf>
    <xf numFmtId="0" fontId="17" fillId="0" borderId="13" xfId="0" applyFont="1" applyBorder="1" applyAlignment="1">
      <alignment horizontal="center" vertical="center"/>
    </xf>
    <xf numFmtId="0" fontId="17" fillId="0" borderId="16" xfId="0" applyFont="1" applyBorder="1" applyAlignment="1">
      <alignment horizontal="left" vertical="center" wrapText="1"/>
    </xf>
    <xf numFmtId="0" fontId="17" fillId="0" borderId="17" xfId="0" applyFont="1" applyBorder="1" applyAlignment="1">
      <alignment horizontal="left" vertical="center" wrapText="1"/>
    </xf>
    <xf numFmtId="0" fontId="17" fillId="0" borderId="13" xfId="0" applyFont="1" applyBorder="1" applyAlignment="1">
      <alignment horizontal="left" vertical="center" wrapText="1"/>
    </xf>
    <xf numFmtId="3" fontId="17" fillId="0" borderId="16" xfId="0" applyNumberFormat="1" applyFont="1" applyBorder="1" applyAlignment="1">
      <alignment horizontal="center" vertical="center"/>
    </xf>
    <xf numFmtId="3" fontId="17" fillId="0" borderId="17" xfId="0" applyNumberFormat="1" applyFont="1" applyBorder="1" applyAlignment="1">
      <alignment horizontal="center" vertical="center"/>
    </xf>
    <xf numFmtId="3" fontId="17" fillId="0" borderId="13" xfId="0" applyNumberFormat="1" applyFont="1" applyBorder="1" applyAlignment="1">
      <alignment horizontal="center" vertical="center"/>
    </xf>
    <xf numFmtId="0" fontId="17" fillId="0" borderId="16" xfId="0" applyFont="1" applyBorder="1" applyAlignment="1">
      <alignment horizontal="center" vertical="center" wrapText="1"/>
    </xf>
    <xf numFmtId="0" fontId="17" fillId="0" borderId="17" xfId="0" applyFont="1" applyBorder="1" applyAlignment="1">
      <alignment horizontal="center" vertical="center" wrapText="1"/>
    </xf>
    <xf numFmtId="0" fontId="17" fillId="0" borderId="13" xfId="0" applyFont="1" applyBorder="1" applyAlignment="1">
      <alignment horizontal="center" vertical="center" wrapText="1"/>
    </xf>
    <xf numFmtId="0" fontId="47" fillId="5" borderId="7" xfId="0" applyFont="1" applyFill="1" applyBorder="1" applyAlignment="1">
      <alignment horizontal="center" vertical="center" wrapText="1"/>
    </xf>
    <xf numFmtId="0" fontId="47" fillId="5" borderId="3" xfId="0" applyFont="1" applyFill="1" applyBorder="1" applyAlignment="1">
      <alignment horizontal="center" vertical="center" wrapText="1"/>
    </xf>
    <xf numFmtId="0" fontId="47" fillId="5" borderId="8" xfId="0" applyFont="1" applyFill="1" applyBorder="1" applyAlignment="1">
      <alignment horizontal="center" vertical="center" wrapText="1"/>
    </xf>
    <xf numFmtId="0" fontId="13" fillId="14" borderId="7" xfId="0" applyFont="1" applyFill="1" applyBorder="1" applyAlignment="1">
      <alignment horizontal="center" vertical="center" wrapText="1"/>
    </xf>
    <xf numFmtId="0" fontId="13" fillId="14" borderId="3" xfId="0" applyFont="1" applyFill="1" applyBorder="1" applyAlignment="1">
      <alignment horizontal="center" vertical="center" wrapText="1"/>
    </xf>
    <xf numFmtId="0" fontId="13" fillId="14" borderId="8" xfId="0" applyFont="1" applyFill="1" applyBorder="1" applyAlignment="1">
      <alignment horizontal="center" vertical="center" wrapText="1"/>
    </xf>
    <xf numFmtId="0" fontId="10" fillId="0" borderId="0" xfId="0" applyFont="1" applyAlignment="1">
      <alignment vertical="center" wrapText="1"/>
    </xf>
    <xf numFmtId="0" fontId="10" fillId="0" borderId="1" xfId="0" applyFont="1" applyBorder="1" applyAlignment="1">
      <alignment vertical="center" wrapText="1"/>
    </xf>
    <xf numFmtId="0" fontId="7" fillId="13" borderId="16" xfId="0" applyFont="1" applyFill="1" applyBorder="1" applyAlignment="1">
      <alignment horizontal="center" vertical="center" wrapText="1"/>
    </xf>
    <xf numFmtId="0" fontId="7" fillId="13" borderId="17" xfId="0" applyFont="1" applyFill="1" applyBorder="1" applyAlignment="1">
      <alignment horizontal="center" vertical="center" wrapText="1"/>
    </xf>
    <xf numFmtId="0" fontId="7" fillId="13" borderId="13" xfId="0" applyFont="1" applyFill="1" applyBorder="1" applyAlignment="1">
      <alignment horizontal="center" vertical="center" wrapText="1"/>
    </xf>
    <xf numFmtId="0" fontId="7" fillId="13" borderId="9" xfId="0" applyFont="1" applyFill="1" applyBorder="1" applyAlignment="1">
      <alignment horizontal="center" vertical="center" wrapText="1"/>
    </xf>
    <xf numFmtId="0" fontId="7" fillId="13" borderId="11" xfId="0" applyFont="1" applyFill="1" applyBorder="1" applyAlignment="1">
      <alignment horizontal="center" vertical="center" wrapText="1"/>
    </xf>
    <xf numFmtId="0" fontId="7" fillId="13" borderId="12" xfId="0" applyFont="1" applyFill="1" applyBorder="1" applyAlignment="1">
      <alignment horizontal="center" vertical="center" wrapText="1"/>
    </xf>
    <xf numFmtId="0" fontId="7" fillId="13" borderId="6" xfId="0" applyFont="1" applyFill="1" applyBorder="1" applyAlignment="1">
      <alignment horizontal="center" vertical="center" wrapText="1"/>
    </xf>
    <xf numFmtId="0" fontId="7" fillId="13" borderId="10" xfId="0" applyFont="1" applyFill="1" applyBorder="1" applyAlignment="1">
      <alignment horizontal="center" vertical="center" wrapText="1"/>
    </xf>
    <xf numFmtId="0" fontId="7" fillId="13" borderId="5" xfId="0" applyFont="1" applyFill="1" applyBorder="1" applyAlignment="1">
      <alignment horizontal="center" vertical="center" wrapText="1"/>
    </xf>
    <xf numFmtId="0" fontId="7" fillId="13" borderId="4" xfId="0" applyFont="1" applyFill="1" applyBorder="1" applyAlignment="1">
      <alignment horizontal="center" vertical="center" wrapText="1"/>
    </xf>
    <xf numFmtId="0" fontId="24" fillId="0" borderId="0" xfId="0" applyFont="1" applyAlignment="1">
      <alignment horizontal="left" vertical="top" wrapText="1"/>
    </xf>
    <xf numFmtId="0" fontId="18" fillId="0" borderId="1" xfId="0" applyFont="1" applyBorder="1" applyAlignment="1">
      <alignment horizontal="center"/>
    </xf>
    <xf numFmtId="0" fontId="18" fillId="8" borderId="7" xfId="0" applyFont="1" applyFill="1" applyBorder="1" applyAlignment="1">
      <alignment horizontal="center"/>
    </xf>
    <xf numFmtId="0" fontId="18" fillId="8" borderId="3" xfId="0" applyFont="1" applyFill="1" applyBorder="1" applyAlignment="1">
      <alignment horizontal="center"/>
    </xf>
    <xf numFmtId="0" fontId="18" fillId="8" borderId="8" xfId="0" applyFont="1" applyFill="1" applyBorder="1" applyAlignment="1">
      <alignment horizontal="center"/>
    </xf>
    <xf numFmtId="0" fontId="9" fillId="0" borderId="9" xfId="0" applyFont="1" applyBorder="1" applyAlignment="1">
      <alignment horizontal="center"/>
    </xf>
    <xf numFmtId="0" fontId="9" fillId="0" borderId="11" xfId="0" applyFont="1" applyBorder="1" applyAlignment="1">
      <alignment horizontal="center"/>
    </xf>
    <xf numFmtId="0" fontId="9" fillId="0" borderId="12" xfId="0" applyFont="1" applyBorder="1" applyAlignment="1">
      <alignment horizontal="center"/>
    </xf>
    <xf numFmtId="0" fontId="9" fillId="0" borderId="6" xfId="0" applyFont="1" applyBorder="1" applyAlignment="1">
      <alignment horizontal="center"/>
    </xf>
    <xf numFmtId="0" fontId="18" fillId="8" borderId="7" xfId="0" applyFont="1" applyFill="1" applyBorder="1" applyAlignment="1">
      <alignment horizontal="center" vertical="center" wrapText="1"/>
    </xf>
    <xf numFmtId="0" fontId="18" fillId="8" borderId="3" xfId="0" applyFont="1" applyFill="1" applyBorder="1" applyAlignment="1">
      <alignment horizontal="center" vertical="center" wrapText="1"/>
    </xf>
    <xf numFmtId="0" fontId="18" fillId="8" borderId="8" xfId="0" applyFont="1" applyFill="1" applyBorder="1" applyAlignment="1">
      <alignment horizontal="center" vertical="center" wrapText="1"/>
    </xf>
    <xf numFmtId="0" fontId="24" fillId="0" borderId="0" xfId="0" applyFont="1" applyAlignment="1">
      <alignment horizontal="center" vertical="center" wrapText="1"/>
    </xf>
    <xf numFmtId="0" fontId="0" fillId="0" borderId="1" xfId="0" applyBorder="1" applyAlignment="1">
      <alignment horizontal="center"/>
    </xf>
    <xf numFmtId="0" fontId="10" fillId="13" borderId="1" xfId="0" applyFont="1" applyFill="1" applyBorder="1" applyAlignment="1">
      <alignment horizontal="center" vertical="center" wrapText="1"/>
    </xf>
    <xf numFmtId="3" fontId="0" fillId="13" borderId="16" xfId="0" applyNumberFormat="1" applyFill="1" applyBorder="1" applyAlignment="1">
      <alignment vertical="center" wrapText="1"/>
    </xf>
    <xf numFmtId="3" fontId="0" fillId="13" borderId="13" xfId="0" applyNumberFormat="1" applyFill="1" applyBorder="1" applyAlignment="1">
      <alignment vertical="center" wrapText="1"/>
    </xf>
    <xf numFmtId="0" fontId="10" fillId="13" borderId="7" xfId="0" applyFont="1" applyFill="1" applyBorder="1" applyAlignment="1">
      <alignment horizontal="center" vertical="center" wrapText="1"/>
    </xf>
    <xf numFmtId="0" fontId="10" fillId="13" borderId="3" xfId="0" applyFont="1" applyFill="1" applyBorder="1" applyAlignment="1">
      <alignment horizontal="center" vertical="center" wrapText="1"/>
    </xf>
    <xf numFmtId="0" fontId="10" fillId="13" borderId="8" xfId="0" applyFont="1" applyFill="1" applyBorder="1" applyAlignment="1">
      <alignment horizontal="center" vertical="center" wrapText="1"/>
    </xf>
    <xf numFmtId="0" fontId="0" fillId="5" borderId="7" xfId="0" applyFill="1" applyBorder="1" applyAlignment="1">
      <alignment horizontal="left"/>
    </xf>
    <xf numFmtId="0" fontId="0" fillId="5" borderId="3" xfId="0" applyFill="1" applyBorder="1" applyAlignment="1">
      <alignment horizontal="left"/>
    </xf>
    <xf numFmtId="0" fontId="0" fillId="5" borderId="8" xfId="0" applyFill="1" applyBorder="1" applyAlignment="1">
      <alignment horizontal="left"/>
    </xf>
    <xf numFmtId="0" fontId="10" fillId="19" borderId="7" xfId="0" applyFont="1" applyFill="1" applyBorder="1" applyAlignment="1">
      <alignment horizontal="left" vertical="center" wrapText="1"/>
    </xf>
    <xf numFmtId="0" fontId="10" fillId="19" borderId="3" xfId="0" applyFont="1" applyFill="1" applyBorder="1" applyAlignment="1">
      <alignment horizontal="left" vertical="center" wrapText="1"/>
    </xf>
    <xf numFmtId="0" fontId="10" fillId="19" borderId="8" xfId="0" applyFont="1" applyFill="1" applyBorder="1" applyAlignment="1">
      <alignment horizontal="left" vertical="center" wrapText="1"/>
    </xf>
    <xf numFmtId="0" fontId="54" fillId="5" borderId="19" xfId="0" applyFont="1" applyFill="1" applyBorder="1" applyAlignment="1">
      <alignment vertical="center" wrapText="1"/>
    </xf>
    <xf numFmtId="0" fontId="0" fillId="5" borderId="19" xfId="0" applyFill="1" applyBorder="1" applyAlignment="1">
      <alignment vertical="center" wrapText="1"/>
    </xf>
    <xf numFmtId="3" fontId="0" fillId="13" borderId="1" xfId="0" applyNumberFormat="1" applyFill="1" applyBorder="1" applyAlignment="1">
      <alignment vertical="center" wrapText="1"/>
    </xf>
    <xf numFmtId="0" fontId="10" fillId="19" borderId="1" xfId="0" applyFont="1" applyFill="1" applyBorder="1" applyAlignment="1">
      <alignment vertical="center" wrapText="1"/>
    </xf>
    <xf numFmtId="0" fontId="25" fillId="13" borderId="1" xfId="0" applyFont="1" applyFill="1" applyBorder="1" applyAlignment="1">
      <alignment vertical="center" wrapText="1"/>
    </xf>
    <xf numFmtId="0" fontId="10" fillId="13" borderId="1" xfId="0" applyFont="1" applyFill="1" applyBorder="1" applyAlignment="1">
      <alignment vertical="center" wrapText="1"/>
    </xf>
    <xf numFmtId="0" fontId="10" fillId="5" borderId="19" xfId="0" applyFont="1" applyFill="1" applyBorder="1" applyAlignment="1">
      <alignment horizontal="center" vertical="center"/>
    </xf>
    <xf numFmtId="0" fontId="124" fillId="0" borderId="16" xfId="17" applyFont="1" applyBorder="1" applyAlignment="1">
      <alignment horizontal="left" vertical="top" wrapText="1"/>
    </xf>
    <xf numFmtId="0" fontId="124" fillId="0" borderId="17" xfId="17" applyFont="1" applyBorder="1" applyAlignment="1">
      <alignment horizontal="left" vertical="top" wrapText="1"/>
    </xf>
    <xf numFmtId="0" fontId="124" fillId="0" borderId="13" xfId="17" applyFont="1" applyBorder="1" applyAlignment="1">
      <alignment horizontal="left" vertical="top" wrapText="1"/>
    </xf>
    <xf numFmtId="0" fontId="0" fillId="0" borderId="7" xfId="0" applyBorder="1" applyAlignment="1">
      <alignment horizontal="center" vertical="center" wrapText="1"/>
    </xf>
    <xf numFmtId="0" fontId="0" fillId="0" borderId="8" xfId="0" applyBorder="1" applyAlignment="1">
      <alignment horizontal="center" vertical="center" wrapText="1"/>
    </xf>
    <xf numFmtId="0" fontId="0" fillId="0" borderId="33" xfId="0" applyBorder="1" applyAlignment="1">
      <alignment horizontal="center" vertical="center" wrapText="1"/>
    </xf>
    <xf numFmtId="0" fontId="0" fillId="0" borderId="29" xfId="0" applyBorder="1" applyAlignment="1">
      <alignment horizontal="center" vertical="center" wrapText="1"/>
    </xf>
    <xf numFmtId="0" fontId="8" fillId="8" borderId="22" xfId="0" applyFont="1" applyFill="1" applyBorder="1" applyAlignment="1">
      <alignment horizontal="left" vertical="center"/>
    </xf>
    <xf numFmtId="0" fontId="8" fillId="8" borderId="26" xfId="0" applyFont="1" applyFill="1" applyBorder="1" applyAlignment="1">
      <alignment horizontal="left" vertical="center"/>
    </xf>
    <xf numFmtId="0" fontId="8" fillId="8" borderId="27" xfId="0" applyFont="1" applyFill="1" applyBorder="1" applyAlignment="1">
      <alignment horizontal="left" vertical="center"/>
    </xf>
    <xf numFmtId="3" fontId="0" fillId="0" borderId="22" xfId="0" applyNumberFormat="1" applyBorder="1" applyAlignment="1">
      <alignment horizontal="center" vertical="center" wrapText="1"/>
    </xf>
    <xf numFmtId="3" fontId="0" fillId="0" borderId="26" xfId="0" applyNumberFormat="1" applyBorder="1" applyAlignment="1">
      <alignment horizontal="center" vertical="center" wrapText="1"/>
    </xf>
    <xf numFmtId="3" fontId="0" fillId="0" borderId="20" xfId="0" applyNumberFormat="1" applyBorder="1" applyAlignment="1">
      <alignment horizontal="center" vertical="center" wrapText="1"/>
    </xf>
    <xf numFmtId="0" fontId="33" fillId="0" borderId="37" xfId="0" applyFont="1" applyBorder="1" applyAlignment="1">
      <alignment vertical="center"/>
    </xf>
    <xf numFmtId="0" fontId="33" fillId="0" borderId="36" xfId="0" applyFont="1" applyBorder="1" applyAlignment="1">
      <alignment vertical="center"/>
    </xf>
    <xf numFmtId="0" fontId="33" fillId="0" borderId="31" xfId="0" applyFont="1" applyBorder="1" applyAlignment="1">
      <alignment vertical="center"/>
    </xf>
    <xf numFmtId="0" fontId="33" fillId="0" borderId="34" xfId="0" applyFont="1" applyBorder="1" applyAlignment="1">
      <alignment vertical="center"/>
    </xf>
    <xf numFmtId="0" fontId="33" fillId="0" borderId="32" xfId="0" applyFont="1" applyBorder="1" applyAlignment="1">
      <alignment vertical="center"/>
    </xf>
    <xf numFmtId="0" fontId="33" fillId="0" borderId="18" xfId="0" applyFont="1" applyBorder="1" applyAlignment="1">
      <alignment vertical="center"/>
    </xf>
    <xf numFmtId="0" fontId="0" fillId="0" borderId="22" xfId="0" applyBorder="1" applyAlignment="1">
      <alignment horizontal="center" vertical="center" wrapText="1"/>
    </xf>
    <xf numFmtId="0" fontId="0" fillId="0" borderId="26" xfId="0" applyBorder="1" applyAlignment="1">
      <alignment horizontal="center" vertical="center" wrapText="1"/>
    </xf>
    <xf numFmtId="0" fontId="0" fillId="0" borderId="20" xfId="0" applyBorder="1" applyAlignment="1">
      <alignment horizontal="center" vertical="center" wrapText="1"/>
    </xf>
    <xf numFmtId="0" fontId="9" fillId="0" borderId="1" xfId="0" applyFont="1" applyBorder="1" applyAlignment="1">
      <alignment horizontal="left" vertical="center" wrapText="1"/>
    </xf>
    <xf numFmtId="0" fontId="0" fillId="0" borderId="0" xfId="0" applyAlignment="1">
      <alignment horizontal="left"/>
    </xf>
    <xf numFmtId="0" fontId="0" fillId="20" borderId="1" xfId="0" applyFill="1" applyBorder="1" applyAlignment="1">
      <alignment horizontal="left"/>
    </xf>
    <xf numFmtId="2" fontId="0" fillId="0" borderId="1" xfId="0" applyNumberFormat="1" applyBorder="1" applyAlignment="1">
      <alignment horizontal="center" vertical="center"/>
    </xf>
    <xf numFmtId="0" fontId="0" fillId="0" borderId="1" xfId="0" applyBorder="1" applyAlignment="1">
      <alignment horizontal="left" vertical="center" wrapText="1"/>
    </xf>
    <xf numFmtId="0" fontId="61" fillId="0" borderId="22" xfId="0" applyFont="1" applyBorder="1" applyAlignment="1">
      <alignment horizontal="center" vertical="center" wrapText="1"/>
    </xf>
    <xf numFmtId="0" fontId="61" fillId="0" borderId="26" xfId="0" applyFont="1" applyBorder="1" applyAlignment="1">
      <alignment horizontal="center" vertical="center" wrapText="1"/>
    </xf>
    <xf numFmtId="0" fontId="61" fillId="0" borderId="27" xfId="0" applyFont="1" applyBorder="1" applyAlignment="1">
      <alignment horizontal="center" vertical="center" wrapText="1"/>
    </xf>
    <xf numFmtId="0" fontId="61" fillId="0" borderId="44" xfId="0" applyFont="1" applyBorder="1" applyAlignment="1">
      <alignment horizontal="center" vertical="center" wrapText="1"/>
    </xf>
    <xf numFmtId="0" fontId="61" fillId="0" borderId="43" xfId="0" applyFont="1" applyBorder="1" applyAlignment="1">
      <alignment horizontal="center" vertical="center" wrapText="1"/>
    </xf>
    <xf numFmtId="0" fontId="61" fillId="0" borderId="39" xfId="0" applyFont="1" applyBorder="1" applyAlignment="1">
      <alignment horizontal="center" vertical="center" wrapText="1"/>
    </xf>
    <xf numFmtId="0" fontId="61" fillId="0" borderId="31" xfId="0" applyFont="1" applyBorder="1" applyAlignment="1">
      <alignment horizontal="center" vertical="center" wrapText="1"/>
    </xf>
    <xf numFmtId="0" fontId="61" fillId="0" borderId="41" xfId="0" applyFont="1" applyBorder="1" applyAlignment="1">
      <alignment horizontal="center" vertical="center" wrapText="1"/>
    </xf>
    <xf numFmtId="0" fontId="61" fillId="0" borderId="40" xfId="0" applyFont="1" applyBorder="1" applyAlignment="1">
      <alignment horizontal="center" vertical="center" wrapText="1"/>
    </xf>
    <xf numFmtId="0" fontId="61" fillId="0" borderId="42" xfId="0" applyFont="1" applyBorder="1" applyAlignment="1">
      <alignment horizontal="center" vertical="center" wrapText="1"/>
    </xf>
    <xf numFmtId="0" fontId="61" fillId="0" borderId="30" xfId="0" applyFont="1" applyBorder="1" applyAlignment="1">
      <alignment horizontal="center" vertical="center" wrapText="1"/>
    </xf>
    <xf numFmtId="0" fontId="61" fillId="0" borderId="38" xfId="0" applyFont="1" applyBorder="1" applyAlignment="1">
      <alignment horizontal="center" vertical="center" wrapText="1"/>
    </xf>
    <xf numFmtId="0" fontId="61" fillId="0" borderId="20" xfId="0" applyFont="1" applyBorder="1" applyAlignment="1">
      <alignment horizontal="center" vertical="center" wrapText="1"/>
    </xf>
    <xf numFmtId="0" fontId="66" fillId="0" borderId="22" xfId="0" applyFont="1" applyBorder="1" applyAlignment="1">
      <alignment horizontal="center" vertical="center" wrapText="1"/>
    </xf>
    <xf numFmtId="0" fontId="66" fillId="0" borderId="27" xfId="0" applyFont="1" applyBorder="1" applyAlignment="1">
      <alignment horizontal="center" vertical="center" wrapText="1"/>
    </xf>
    <xf numFmtId="0" fontId="66" fillId="0" borderId="30" xfId="0" applyFont="1" applyBorder="1" applyAlignment="1">
      <alignment horizontal="center" vertical="center" wrapText="1"/>
    </xf>
    <xf numFmtId="0" fontId="66" fillId="0" borderId="38" xfId="0" applyFont="1" applyBorder="1" applyAlignment="1">
      <alignment horizontal="center" vertical="center" wrapText="1"/>
    </xf>
    <xf numFmtId="0" fontId="61" fillId="0" borderId="34" xfId="0" applyFont="1" applyBorder="1" applyAlignment="1">
      <alignment horizontal="center" vertical="center" wrapText="1"/>
    </xf>
    <xf numFmtId="0" fontId="61" fillId="0" borderId="23" xfId="0" applyFont="1" applyBorder="1" applyAlignment="1">
      <alignment horizontal="center" vertical="center" wrapText="1"/>
    </xf>
    <xf numFmtId="0" fontId="68" fillId="0" borderId="0" xfId="0" applyFont="1" applyAlignment="1">
      <alignment horizontal="justify" vertical="center" wrapText="1"/>
    </xf>
    <xf numFmtId="0" fontId="61" fillId="0" borderId="45" xfId="0" applyFont="1" applyBorder="1" applyAlignment="1">
      <alignment horizontal="center" vertical="center" wrapText="1"/>
    </xf>
    <xf numFmtId="0" fontId="66" fillId="0" borderId="26" xfId="0" applyFont="1" applyBorder="1" applyAlignment="1">
      <alignment horizontal="center" vertical="center" wrapText="1"/>
    </xf>
    <xf numFmtId="0" fontId="66" fillId="0" borderId="20" xfId="0" applyFont="1" applyBorder="1" applyAlignment="1">
      <alignment horizontal="center" vertical="center" wrapText="1"/>
    </xf>
    <xf numFmtId="0" fontId="61" fillId="18" borderId="45" xfId="0" applyFont="1" applyFill="1" applyBorder="1" applyAlignment="1">
      <alignment horizontal="center" vertical="center" wrapText="1"/>
    </xf>
    <xf numFmtId="0" fontId="61" fillId="18" borderId="38" xfId="0" applyFont="1" applyFill="1" applyBorder="1" applyAlignment="1">
      <alignment horizontal="center" vertical="center" wrapText="1"/>
    </xf>
    <xf numFmtId="0" fontId="53" fillId="0" borderId="0" xfId="0" applyFont="1" applyAlignment="1">
      <alignment vertical="center" wrapText="1"/>
    </xf>
    <xf numFmtId="0" fontId="53" fillId="0" borderId="18" xfId="0" applyFont="1" applyBorder="1" applyAlignment="1">
      <alignment vertical="center" wrapText="1"/>
    </xf>
    <xf numFmtId="0" fontId="61" fillId="0" borderId="32" xfId="0" applyFont="1" applyBorder="1" applyAlignment="1">
      <alignment horizontal="center" vertical="center" wrapText="1"/>
    </xf>
    <xf numFmtId="0" fontId="61" fillId="0" borderId="18" xfId="0" applyFont="1" applyBorder="1" applyAlignment="1">
      <alignment horizontal="center" vertical="center" wrapText="1"/>
    </xf>
    <xf numFmtId="0" fontId="61" fillId="0" borderId="46" xfId="0" applyFont="1" applyBorder="1" applyAlignment="1">
      <alignment horizontal="center" vertical="center" wrapText="1"/>
    </xf>
    <xf numFmtId="0" fontId="61" fillId="0" borderId="25" xfId="0" applyFont="1" applyBorder="1" applyAlignment="1">
      <alignment horizontal="center" vertical="center" wrapText="1"/>
    </xf>
    <xf numFmtId="3" fontId="171" fillId="18" borderId="22" xfId="0" applyNumberFormat="1" applyFont="1" applyFill="1" applyBorder="1" applyAlignment="1">
      <alignment horizontal="center" vertical="center" wrapText="1"/>
    </xf>
    <xf numFmtId="3" fontId="171" fillId="18" borderId="20" xfId="0" applyNumberFormat="1" applyFont="1" applyFill="1" applyBorder="1" applyAlignment="1">
      <alignment horizontal="center" vertical="center" wrapText="1"/>
    </xf>
    <xf numFmtId="3" fontId="9" fillId="18" borderId="22" xfId="0" applyNumberFormat="1" applyFont="1" applyFill="1" applyBorder="1" applyAlignment="1">
      <alignment horizontal="center" vertical="center"/>
    </xf>
    <xf numFmtId="3" fontId="9" fillId="18" borderId="20" xfId="0" applyNumberFormat="1" applyFont="1" applyFill="1" applyBorder="1" applyAlignment="1">
      <alignment horizontal="center" vertical="center"/>
    </xf>
    <xf numFmtId="0" fontId="53" fillId="0" borderId="28" xfId="0" applyFont="1" applyBorder="1"/>
    <xf numFmtId="0" fontId="53" fillId="0" borderId="45" xfId="0" applyFont="1" applyBorder="1" applyAlignment="1">
      <alignment vertical="center" wrapText="1"/>
    </xf>
    <xf numFmtId="0" fontId="53" fillId="0" borderId="23" xfId="0" applyFont="1" applyBorder="1" applyAlignment="1">
      <alignment vertical="center" wrapText="1"/>
    </xf>
    <xf numFmtId="0" fontId="61" fillId="0" borderId="45" xfId="0" applyFont="1" applyBorder="1" applyAlignment="1">
      <alignment vertical="center" wrapText="1"/>
    </xf>
    <xf numFmtId="0" fontId="61" fillId="0" borderId="23" xfId="0" applyFont="1" applyBorder="1" applyAlignment="1">
      <alignment vertical="center" wrapText="1"/>
    </xf>
    <xf numFmtId="0" fontId="61" fillId="0" borderId="30" xfId="0" applyFont="1" applyBorder="1" applyAlignment="1">
      <alignment horizontal="center" vertical="top" wrapText="1"/>
    </xf>
    <xf numFmtId="0" fontId="61" fillId="0" borderId="45" xfId="0" applyFont="1" applyBorder="1" applyAlignment="1">
      <alignment horizontal="center" vertical="top" wrapText="1"/>
    </xf>
    <xf numFmtId="0" fontId="61" fillId="0" borderId="23" xfId="0" applyFont="1" applyBorder="1" applyAlignment="1">
      <alignment horizontal="center" vertical="top" wrapText="1"/>
    </xf>
    <xf numFmtId="3" fontId="171" fillId="22" borderId="22" xfId="0" applyNumberFormat="1" applyFont="1" applyFill="1" applyBorder="1" applyAlignment="1">
      <alignment horizontal="center" vertical="center" wrapText="1"/>
    </xf>
    <xf numFmtId="3" fontId="171" fillId="22" borderId="20" xfId="0" applyNumberFormat="1" applyFont="1" applyFill="1" applyBorder="1" applyAlignment="1">
      <alignment horizontal="center" vertical="center" wrapText="1"/>
    </xf>
    <xf numFmtId="3" fontId="9" fillId="0" borderId="22" xfId="0" applyNumberFormat="1" applyFont="1" applyBorder="1" applyAlignment="1">
      <alignment horizontal="center" vertical="center"/>
    </xf>
    <xf numFmtId="3" fontId="9" fillId="0" borderId="20" xfId="0" applyNumberFormat="1" applyFont="1" applyBorder="1" applyAlignment="1">
      <alignment horizontal="center" vertical="center"/>
    </xf>
    <xf numFmtId="0" fontId="61" fillId="0" borderId="47" xfId="0" applyFont="1" applyBorder="1" applyAlignment="1">
      <alignment horizontal="center" vertical="center" wrapText="1"/>
    </xf>
    <xf numFmtId="0" fontId="53" fillId="18" borderId="45" xfId="0" applyFont="1" applyFill="1" applyBorder="1" applyAlignment="1">
      <alignment vertical="center" wrapText="1"/>
    </xf>
    <xf numFmtId="0" fontId="53" fillId="18" borderId="23" xfId="0" applyFont="1" applyFill="1" applyBorder="1" applyAlignment="1">
      <alignment vertical="center" wrapText="1"/>
    </xf>
    <xf numFmtId="0" fontId="53" fillId="18" borderId="38" xfId="0" applyFont="1" applyFill="1" applyBorder="1" applyAlignment="1">
      <alignment vertical="center" wrapText="1"/>
    </xf>
    <xf numFmtId="0" fontId="61" fillId="0" borderId="31" xfId="0" applyFont="1" applyBorder="1" applyAlignment="1">
      <alignment vertical="top" wrapText="1"/>
    </xf>
    <xf numFmtId="0" fontId="61" fillId="0" borderId="41" xfId="0" applyFont="1" applyBorder="1" applyAlignment="1">
      <alignment vertical="top" wrapText="1"/>
    </xf>
    <xf numFmtId="0" fontId="61" fillId="0" borderId="40" xfId="0" applyFont="1" applyBorder="1" applyAlignment="1">
      <alignment vertical="top" wrapText="1"/>
    </xf>
    <xf numFmtId="0" fontId="53" fillId="0" borderId="0" xfId="0" applyFont="1"/>
    <xf numFmtId="0" fontId="60" fillId="13" borderId="22" xfId="0" applyFont="1" applyFill="1" applyBorder="1" applyAlignment="1">
      <alignment horizontal="left" vertical="center" wrapText="1" indent="2"/>
    </xf>
    <xf numFmtId="0" fontId="60" fillId="13" borderId="20" xfId="0" applyFont="1" applyFill="1" applyBorder="1" applyAlignment="1">
      <alignment horizontal="left" vertical="center" wrapText="1" indent="2"/>
    </xf>
    <xf numFmtId="0" fontId="59" fillId="0" borderId="22" xfId="0" applyFont="1" applyBorder="1" applyAlignment="1">
      <alignment vertical="center" wrapText="1"/>
    </xf>
    <xf numFmtId="0" fontId="59" fillId="0" borderId="20" xfId="0" applyFont="1" applyBorder="1" applyAlignment="1">
      <alignment vertical="center" wrapText="1"/>
    </xf>
    <xf numFmtId="0" fontId="61" fillId="0" borderId="22" xfId="0" applyFont="1" applyBorder="1" applyAlignment="1">
      <alignment vertical="center" wrapText="1"/>
    </xf>
    <xf numFmtId="0" fontId="61" fillId="0" borderId="20" xfId="0" applyFont="1" applyBorder="1" applyAlignment="1">
      <alignment vertical="center" wrapText="1"/>
    </xf>
    <xf numFmtId="0" fontId="31" fillId="0" borderId="22" xfId="0" applyFont="1" applyBorder="1" applyAlignment="1">
      <alignment horizontal="center" vertical="center"/>
    </xf>
    <xf numFmtId="0" fontId="31" fillId="0" borderId="20" xfId="0" applyFont="1" applyBorder="1" applyAlignment="1">
      <alignment horizontal="center" vertical="center"/>
    </xf>
    <xf numFmtId="0" fontId="31" fillId="0" borderId="26" xfId="0" applyFont="1" applyBorder="1" applyAlignment="1">
      <alignment horizontal="center" vertical="center"/>
    </xf>
    <xf numFmtId="0" fontId="31" fillId="0" borderId="22" xfId="0" applyFont="1" applyBorder="1" applyAlignment="1">
      <alignment horizontal="center" vertical="center" wrapText="1"/>
    </xf>
    <xf numFmtId="0" fontId="31" fillId="0" borderId="26" xfId="0" applyFont="1" applyBorder="1" applyAlignment="1">
      <alignment horizontal="center" vertical="center" wrapText="1"/>
    </xf>
    <xf numFmtId="0" fontId="31" fillId="0" borderId="27" xfId="0" applyFont="1" applyBorder="1" applyAlignment="1">
      <alignment horizontal="center" vertical="center" wrapText="1"/>
    </xf>
    <xf numFmtId="0" fontId="31" fillId="0" borderId="44" xfId="0" applyFont="1" applyBorder="1" applyAlignment="1">
      <alignment horizontal="center" vertical="center" wrapText="1"/>
    </xf>
    <xf numFmtId="0" fontId="31" fillId="0" borderId="20" xfId="0" applyFont="1" applyBorder="1" applyAlignment="1">
      <alignment horizontal="center" vertical="center" wrapText="1"/>
    </xf>
    <xf numFmtId="0" fontId="31" fillId="0" borderId="31" xfId="0" applyFont="1" applyBorder="1" applyAlignment="1">
      <alignment horizontal="center" vertical="center"/>
    </xf>
    <xf numFmtId="0" fontId="31" fillId="0" borderId="41" xfId="0" applyFont="1" applyBorder="1" applyAlignment="1">
      <alignment horizontal="center" vertical="center"/>
    </xf>
    <xf numFmtId="0" fontId="31" fillId="0" borderId="34" xfId="0" applyFont="1" applyBorder="1" applyAlignment="1">
      <alignment horizontal="center" vertical="center"/>
    </xf>
    <xf numFmtId="0" fontId="31" fillId="0" borderId="46" xfId="0" applyFont="1" applyBorder="1" applyAlignment="1">
      <alignment horizontal="center" vertical="center"/>
    </xf>
    <xf numFmtId="0" fontId="31" fillId="0" borderId="28" xfId="0" applyFont="1" applyBorder="1" applyAlignment="1">
      <alignment horizontal="center" vertical="center"/>
    </xf>
    <xf numFmtId="0" fontId="31" fillId="0" borderId="25" xfId="0" applyFont="1" applyBorder="1" applyAlignment="1">
      <alignment horizontal="center" vertical="center"/>
    </xf>
    <xf numFmtId="0" fontId="31" fillId="0" borderId="31" xfId="0" applyFont="1" applyBorder="1" applyAlignment="1">
      <alignment horizontal="left" vertical="center"/>
    </xf>
    <xf numFmtId="0" fontId="31" fillId="0" borderId="41" xfId="0" applyFont="1" applyBorder="1" applyAlignment="1">
      <alignment horizontal="left" vertical="center"/>
    </xf>
    <xf numFmtId="0" fontId="31" fillId="18" borderId="26" xfId="0" applyFont="1" applyFill="1" applyBorder="1" applyAlignment="1">
      <alignment vertical="center"/>
    </xf>
    <xf numFmtId="0" fontId="31" fillId="18" borderId="20" xfId="0" applyFont="1" applyFill="1" applyBorder="1" applyAlignment="1">
      <alignment vertical="center"/>
    </xf>
    <xf numFmtId="0" fontId="31" fillId="18" borderId="46" xfId="0" applyFont="1" applyFill="1" applyBorder="1"/>
    <xf numFmtId="0" fontId="31" fillId="18" borderId="28" xfId="0" applyFont="1" applyFill="1" applyBorder="1"/>
    <xf numFmtId="0" fontId="31" fillId="18" borderId="25" xfId="0" applyFont="1" applyFill="1" applyBorder="1"/>
    <xf numFmtId="0" fontId="31" fillId="23" borderId="22" xfId="0" applyFont="1" applyFill="1" applyBorder="1" applyAlignment="1">
      <alignment vertical="center" wrapText="1"/>
    </xf>
    <xf numFmtId="0" fontId="31" fillId="23" borderId="20" xfId="0" applyFont="1" applyFill="1" applyBorder="1" applyAlignment="1">
      <alignment vertical="center" wrapText="1"/>
    </xf>
    <xf numFmtId="0" fontId="31" fillId="23" borderId="26" xfId="0" applyFont="1" applyFill="1" applyBorder="1" applyAlignment="1">
      <alignment vertical="center" wrapText="1"/>
    </xf>
    <xf numFmtId="0" fontId="31" fillId="0" borderId="22" xfId="0" applyFont="1" applyBorder="1" applyAlignment="1">
      <alignment vertical="center" wrapText="1"/>
    </xf>
    <xf numFmtId="0" fontId="31" fillId="0" borderId="20" xfId="0" applyFont="1" applyBorder="1" applyAlignment="1">
      <alignment vertical="center" wrapText="1"/>
    </xf>
    <xf numFmtId="0" fontId="31" fillId="0" borderId="26" xfId="0" applyFont="1" applyBorder="1" applyAlignment="1">
      <alignment vertical="center" wrapText="1"/>
    </xf>
    <xf numFmtId="0" fontId="22" fillId="0" borderId="0" xfId="0" applyFont="1" applyAlignment="1">
      <alignment horizontal="left" vertical="center" wrapText="1"/>
    </xf>
    <xf numFmtId="0" fontId="8" fillId="0" borderId="1" xfId="0" applyFont="1" applyBorder="1" applyAlignment="1">
      <alignment horizontal="center" vertical="center" wrapText="1"/>
    </xf>
    <xf numFmtId="0" fontId="8" fillId="0" borderId="8" xfId="0" applyFont="1" applyBorder="1" applyAlignment="1">
      <alignment horizontal="center" vertical="center" wrapText="1"/>
    </xf>
    <xf numFmtId="0" fontId="8" fillId="0" borderId="7" xfId="0" applyFont="1" applyBorder="1" applyAlignment="1">
      <alignment horizontal="center" vertical="center" wrapText="1"/>
    </xf>
    <xf numFmtId="0" fontId="18" fillId="0" borderId="7" xfId="0" applyFont="1" applyBorder="1" applyAlignment="1">
      <alignment horizontal="center" vertical="center" wrapText="1"/>
    </xf>
    <xf numFmtId="0" fontId="18" fillId="0" borderId="8" xfId="0" applyFont="1" applyBorder="1" applyAlignment="1">
      <alignment horizontal="center" vertical="center" wrapText="1"/>
    </xf>
    <xf numFmtId="9" fontId="18" fillId="0" borderId="1" xfId="0" applyNumberFormat="1" applyFont="1" applyBorder="1" applyAlignment="1">
      <alignment horizontal="center" vertical="center" wrapText="1"/>
    </xf>
    <xf numFmtId="0" fontId="8" fillId="0" borderId="3" xfId="0" applyFont="1" applyBorder="1" applyAlignment="1">
      <alignment horizontal="center" vertical="center" wrapText="1"/>
    </xf>
    <xf numFmtId="0" fontId="8" fillId="18" borderId="7" xfId="0" applyFont="1" applyFill="1" applyBorder="1" applyAlignment="1">
      <alignment horizontal="center" vertical="center" wrapText="1"/>
    </xf>
    <xf numFmtId="0" fontId="8" fillId="18" borderId="8" xfId="0" applyFont="1" applyFill="1" applyBorder="1" applyAlignment="1">
      <alignment horizontal="center" vertical="center" wrapText="1"/>
    </xf>
    <xf numFmtId="0" fontId="0" fillId="0" borderId="16" xfId="0" applyBorder="1" applyAlignment="1">
      <alignment horizontal="center" vertical="center"/>
    </xf>
    <xf numFmtId="0" fontId="0" fillId="0" borderId="13" xfId="0" applyBorder="1" applyAlignment="1">
      <alignment horizontal="center" vertical="center"/>
    </xf>
    <xf numFmtId="0" fontId="9" fillId="18" borderId="7" xfId="0" applyFont="1" applyFill="1" applyBorder="1" applyAlignment="1">
      <alignment horizontal="center" vertical="center" wrapText="1"/>
    </xf>
    <xf numFmtId="0" fontId="9" fillId="18" borderId="8" xfId="0" applyFont="1" applyFill="1" applyBorder="1" applyAlignment="1">
      <alignment horizontal="center" vertical="center" wrapText="1"/>
    </xf>
    <xf numFmtId="0" fontId="0" fillId="18" borderId="16" xfId="0" applyFill="1" applyBorder="1" applyAlignment="1">
      <alignment horizontal="center" vertical="center"/>
    </xf>
    <xf numFmtId="0" fontId="0" fillId="18" borderId="13" xfId="0" applyFill="1" applyBorder="1" applyAlignment="1">
      <alignment horizontal="center" vertical="center"/>
    </xf>
    <xf numFmtId="0" fontId="0" fillId="0" borderId="0" xfId="0" applyAlignment="1">
      <alignment vertical="center" wrapText="1"/>
    </xf>
    <xf numFmtId="0" fontId="0" fillId="18" borderId="9" xfId="0" applyFill="1" applyBorder="1" applyAlignment="1">
      <alignment horizontal="center" vertical="center"/>
    </xf>
    <xf numFmtId="0" fontId="0" fillId="18" borderId="11" xfId="0" applyFill="1" applyBorder="1" applyAlignment="1">
      <alignment horizontal="center" vertical="center"/>
    </xf>
    <xf numFmtId="0" fontId="0" fillId="18" borderId="2" xfId="0" applyFill="1" applyBorder="1" applyAlignment="1">
      <alignment horizontal="center" vertical="center"/>
    </xf>
    <xf numFmtId="0" fontId="0" fillId="18" borderId="4" xfId="0" applyFill="1" applyBorder="1" applyAlignment="1">
      <alignment horizontal="center" vertical="center"/>
    </xf>
    <xf numFmtId="0" fontId="0" fillId="18" borderId="12" xfId="0" applyFill="1" applyBorder="1" applyAlignment="1">
      <alignment horizontal="center" vertical="center"/>
    </xf>
    <xf numFmtId="0" fontId="0" fillId="18" borderId="6" xfId="0" applyFill="1" applyBorder="1" applyAlignment="1">
      <alignment horizontal="center" vertical="center"/>
    </xf>
    <xf numFmtId="0" fontId="0" fillId="18" borderId="16" xfId="0" applyFill="1" applyBorder="1" applyAlignment="1">
      <alignment horizontal="center" vertical="center" wrapText="1"/>
    </xf>
    <xf numFmtId="0" fontId="0" fillId="18" borderId="17" xfId="0" applyFill="1" applyBorder="1" applyAlignment="1">
      <alignment horizontal="center" vertical="center" wrapText="1"/>
    </xf>
    <xf numFmtId="0" fontId="0" fillId="0" borderId="9" xfId="0" applyBorder="1" applyAlignment="1">
      <alignment horizontal="center" vertical="center" wrapText="1"/>
    </xf>
    <xf numFmtId="0" fontId="0" fillId="0" borderId="11" xfId="0" applyBorder="1" applyAlignment="1">
      <alignment horizontal="center" vertical="center" wrapText="1"/>
    </xf>
    <xf numFmtId="0" fontId="0" fillId="0" borderId="2" xfId="0" applyBorder="1" applyAlignment="1">
      <alignment horizontal="center" vertical="center" wrapText="1"/>
    </xf>
    <xf numFmtId="0" fontId="0" fillId="0" borderId="4" xfId="0" applyBorder="1" applyAlignment="1">
      <alignment horizontal="center" vertical="center" wrapText="1"/>
    </xf>
    <xf numFmtId="0" fontId="0" fillId="0" borderId="12" xfId="0" applyBorder="1" applyAlignment="1">
      <alignment horizontal="center" vertical="center" wrapText="1"/>
    </xf>
    <xf numFmtId="0" fontId="0" fillId="0" borderId="6" xfId="0" applyBorder="1" applyAlignment="1">
      <alignment horizontal="center" vertical="center" wrapText="1"/>
    </xf>
    <xf numFmtId="0" fontId="0" fillId="18" borderId="7" xfId="0" applyFill="1" applyBorder="1" applyAlignment="1">
      <alignment horizontal="center" vertical="center" wrapText="1"/>
    </xf>
    <xf numFmtId="0" fontId="0" fillId="18" borderId="8" xfId="0" applyFill="1" applyBorder="1" applyAlignment="1">
      <alignment horizontal="center" vertical="center" wrapText="1"/>
    </xf>
    <xf numFmtId="0" fontId="0" fillId="18" borderId="13" xfId="0" applyFill="1" applyBorder="1" applyAlignment="1">
      <alignment horizontal="center" vertical="center" wrapText="1"/>
    </xf>
    <xf numFmtId="0" fontId="8" fillId="18" borderId="16" xfId="0" applyFont="1" applyFill="1" applyBorder="1" applyAlignment="1">
      <alignment horizontal="center" vertical="center" wrapText="1"/>
    </xf>
    <xf numFmtId="0" fontId="8" fillId="18" borderId="17" xfId="0" applyFont="1" applyFill="1" applyBorder="1" applyAlignment="1">
      <alignment horizontal="center" vertical="center" wrapText="1"/>
    </xf>
    <xf numFmtId="0" fontId="8" fillId="18" borderId="13" xfId="0" applyFont="1" applyFill="1" applyBorder="1" applyAlignment="1">
      <alignment horizontal="center" vertical="center" wrapText="1"/>
    </xf>
    <xf numFmtId="0" fontId="0" fillId="18" borderId="9" xfId="0" applyFill="1" applyBorder="1" applyAlignment="1">
      <alignment horizontal="center" vertical="center" wrapText="1"/>
    </xf>
    <xf numFmtId="0" fontId="8" fillId="18" borderId="3" xfId="0" applyFont="1" applyFill="1" applyBorder="1" applyAlignment="1">
      <alignment horizontal="center" vertical="center" wrapText="1"/>
    </xf>
    <xf numFmtId="0" fontId="0" fillId="18" borderId="3" xfId="0" applyFill="1" applyBorder="1" applyAlignment="1">
      <alignment horizontal="center" vertical="center" wrapText="1"/>
    </xf>
    <xf numFmtId="0" fontId="0" fillId="0" borderId="16" xfId="0" applyBorder="1" applyAlignment="1">
      <alignment horizontal="center"/>
    </xf>
    <xf numFmtId="0" fontId="0" fillId="0" borderId="17" xfId="0" applyBorder="1" applyAlignment="1">
      <alignment horizontal="center"/>
    </xf>
    <xf numFmtId="0" fontId="0" fillId="0" borderId="13" xfId="0" applyBorder="1" applyAlignment="1">
      <alignment horizontal="center"/>
    </xf>
    <xf numFmtId="0" fontId="18" fillId="0" borderId="16" xfId="0" applyFont="1" applyBorder="1" applyAlignment="1">
      <alignment horizontal="center" vertical="center" wrapText="1"/>
    </xf>
    <xf numFmtId="0" fontId="18" fillId="0" borderId="13" xfId="0" applyFont="1" applyBorder="1" applyAlignment="1">
      <alignment horizontal="center" vertical="center" wrapText="1"/>
    </xf>
    <xf numFmtId="0" fontId="8" fillId="0" borderId="16" xfId="0" applyFont="1" applyBorder="1" applyAlignment="1">
      <alignment horizontal="center" vertical="center" wrapText="1"/>
    </xf>
    <xf numFmtId="0" fontId="8" fillId="0" borderId="13" xfId="0" applyFont="1" applyBorder="1" applyAlignment="1">
      <alignment horizontal="center" vertical="center" wrapText="1"/>
    </xf>
    <xf numFmtId="0" fontId="8" fillId="0" borderId="9" xfId="0" applyFont="1" applyBorder="1" applyAlignment="1">
      <alignment horizontal="center" vertical="center" wrapText="1"/>
    </xf>
    <xf numFmtId="0" fontId="0" fillId="0" borderId="1" xfId="0" applyBorder="1" applyAlignment="1">
      <alignment horizontal="center" wrapText="1"/>
    </xf>
    <xf numFmtId="0" fontId="8" fillId="0" borderId="16" xfId="0" applyFont="1" applyBorder="1" applyAlignment="1">
      <alignment horizontal="center" wrapText="1"/>
    </xf>
    <xf numFmtId="0" fontId="8" fillId="0" borderId="13" xfId="0" applyFont="1" applyBorder="1" applyAlignment="1">
      <alignment horizontal="center" wrapText="1"/>
    </xf>
    <xf numFmtId="0" fontId="28" fillId="0" borderId="1" xfId="0" applyFont="1" applyBorder="1" applyAlignment="1">
      <alignment horizontal="center" vertical="center"/>
    </xf>
    <xf numFmtId="0" fontId="28" fillId="0" borderId="1" xfId="0" applyFont="1" applyBorder="1" applyAlignment="1">
      <alignment horizontal="center" vertical="center" wrapText="1"/>
    </xf>
    <xf numFmtId="0" fontId="0" fillId="0" borderId="16" xfId="0" applyBorder="1" applyAlignment="1">
      <alignment horizontal="center" vertical="center" wrapText="1"/>
    </xf>
    <xf numFmtId="0" fontId="0" fillId="0" borderId="13" xfId="0" applyBorder="1" applyAlignment="1">
      <alignment horizontal="center" vertical="center" wrapText="1"/>
    </xf>
    <xf numFmtId="0" fontId="18" fillId="0" borderId="1" xfId="0" applyFont="1" applyBorder="1" applyAlignment="1">
      <alignment horizontal="center" vertical="center" wrapText="1"/>
    </xf>
    <xf numFmtId="0" fontId="9" fillId="0" borderId="16" xfId="0" applyFont="1" applyBorder="1" applyAlignment="1">
      <alignment horizontal="center" vertical="center" wrapText="1"/>
    </xf>
    <xf numFmtId="0" fontId="9" fillId="0" borderId="13" xfId="0" applyFont="1" applyBorder="1" applyAlignment="1">
      <alignment horizontal="center" vertical="center" wrapText="1"/>
    </xf>
    <xf numFmtId="0" fontId="4" fillId="0" borderId="1" xfId="0" applyFont="1" applyBorder="1" applyAlignment="1">
      <alignment vertical="center" wrapText="1"/>
    </xf>
    <xf numFmtId="0" fontId="28" fillId="0" borderId="7" xfId="0" applyFont="1" applyBorder="1" applyAlignment="1">
      <alignment horizontal="center" vertical="center" wrapText="1"/>
    </xf>
    <xf numFmtId="0" fontId="28" fillId="0" borderId="8" xfId="0" applyFont="1" applyBorder="1" applyAlignment="1">
      <alignment horizontal="center" vertical="center" wrapText="1"/>
    </xf>
    <xf numFmtId="0" fontId="28" fillId="0" borderId="3" xfId="0" applyFont="1" applyBorder="1" applyAlignment="1">
      <alignment horizontal="center" vertical="center" wrapText="1"/>
    </xf>
    <xf numFmtId="0" fontId="42" fillId="0" borderId="7" xfId="0" applyFont="1" applyBorder="1" applyAlignment="1">
      <alignment horizontal="left" vertical="center" wrapText="1" indent="7"/>
    </xf>
    <xf numFmtId="0" fontId="42" fillId="0" borderId="8" xfId="0" applyFont="1" applyBorder="1" applyAlignment="1">
      <alignment horizontal="left" vertical="center" wrapText="1" indent="7"/>
    </xf>
    <xf numFmtId="0" fontId="0" fillId="0" borderId="0" xfId="0" applyAlignment="1">
      <alignment horizontal="left" vertical="center" wrapText="1"/>
    </xf>
    <xf numFmtId="0" fontId="20" fillId="0" borderId="0" xfId="0" applyFont="1" applyAlignment="1">
      <alignment horizontal="left"/>
    </xf>
    <xf numFmtId="0" fontId="9" fillId="0" borderId="1" xfId="0" applyFont="1" applyBorder="1" applyAlignment="1">
      <alignment horizontal="center"/>
    </xf>
    <xf numFmtId="0" fontId="9" fillId="0" borderId="16" xfId="0" applyFont="1" applyBorder="1" applyAlignment="1">
      <alignment horizontal="center" vertical="center"/>
    </xf>
    <xf numFmtId="0" fontId="9" fillId="0" borderId="17" xfId="0" applyFont="1" applyBorder="1" applyAlignment="1">
      <alignment horizontal="center" vertical="center"/>
    </xf>
    <xf numFmtId="0" fontId="9" fillId="0" borderId="13" xfId="0" applyFont="1" applyBorder="1" applyAlignment="1">
      <alignment horizontal="center" vertical="center"/>
    </xf>
    <xf numFmtId="0" fontId="9" fillId="0" borderId="8" xfId="0" applyFont="1" applyBorder="1" applyAlignment="1">
      <alignment horizontal="center"/>
    </xf>
    <xf numFmtId="0" fontId="9" fillId="0" borderId="7" xfId="0" applyFont="1" applyBorder="1" applyAlignment="1">
      <alignment horizontal="center"/>
    </xf>
    <xf numFmtId="0" fontId="9" fillId="0" borderId="3" xfId="0" applyFont="1" applyBorder="1" applyAlignment="1">
      <alignment horizontal="center"/>
    </xf>
    <xf numFmtId="0" fontId="9" fillId="0" borderId="16" xfId="0" applyFont="1" applyBorder="1" applyAlignment="1">
      <alignment horizontal="center"/>
    </xf>
    <xf numFmtId="0" fontId="9" fillId="0" borderId="1" xfId="0" applyFont="1" applyBorder="1" applyAlignment="1">
      <alignment horizontal="left"/>
    </xf>
    <xf numFmtId="0" fontId="9" fillId="0" borderId="1" xfId="0" applyFont="1" applyBorder="1" applyAlignment="1">
      <alignment horizontal="left" indent="1"/>
    </xf>
    <xf numFmtId="0" fontId="9" fillId="0" borderId="1" xfId="0" applyFont="1" applyBorder="1" applyAlignment="1">
      <alignment horizontal="center" wrapText="1"/>
    </xf>
    <xf numFmtId="0" fontId="18" fillId="0" borderId="1" xfId="0" applyFont="1" applyBorder="1" applyAlignment="1">
      <alignment horizontal="left"/>
    </xf>
    <xf numFmtId="0" fontId="105" fillId="0" borderId="0" xfId="0" applyFont="1" applyAlignment="1">
      <alignment horizontal="left" vertical="center" wrapText="1"/>
    </xf>
    <xf numFmtId="0" fontId="24" fillId="0" borderId="0" xfId="0" applyFont="1" applyAlignment="1">
      <alignment horizontal="left"/>
    </xf>
    <xf numFmtId="0" fontId="9" fillId="0" borderId="2" xfId="0" applyFont="1" applyBorder="1" applyAlignment="1">
      <alignment horizontal="left" vertical="top" wrapText="1"/>
    </xf>
    <xf numFmtId="0" fontId="9" fillId="0" borderId="5" xfId="0" applyFont="1" applyBorder="1" applyAlignment="1">
      <alignment horizontal="left" vertical="top" wrapText="1"/>
    </xf>
    <xf numFmtId="0" fontId="9" fillId="0" borderId="6" xfId="0" applyFont="1" applyBorder="1" applyAlignment="1">
      <alignment horizontal="left" vertical="top" wrapText="1"/>
    </xf>
    <xf numFmtId="0" fontId="0" fillId="0" borderId="15" xfId="0" applyBorder="1" applyAlignment="1">
      <alignment horizontal="center" vertical="center"/>
    </xf>
    <xf numFmtId="0" fontId="0" fillId="0" borderId="14" xfId="0" applyBorder="1" applyAlignment="1">
      <alignment horizontal="center" vertical="center"/>
    </xf>
    <xf numFmtId="0" fontId="10" fillId="0" borderId="14" xfId="0" applyFont="1" applyBorder="1" applyAlignment="1">
      <alignment horizontal="left" vertical="top" wrapText="1"/>
    </xf>
    <xf numFmtId="0" fontId="10" fillId="0" borderId="48" xfId="0" applyFont="1" applyBorder="1" applyAlignment="1">
      <alignment horizontal="left" vertical="top"/>
    </xf>
    <xf numFmtId="0" fontId="10" fillId="0" borderId="51" xfId="0" applyFont="1" applyBorder="1" applyAlignment="1">
      <alignment horizontal="left" vertical="top" wrapText="1"/>
    </xf>
    <xf numFmtId="0" fontId="0" fillId="0" borderId="50" xfId="0" applyBorder="1" applyAlignment="1">
      <alignment horizontal="left" vertical="top"/>
    </xf>
    <xf numFmtId="0" fontId="0" fillId="0" borderId="49" xfId="0" applyBorder="1" applyAlignment="1">
      <alignment horizontal="left" vertical="top"/>
    </xf>
    <xf numFmtId="0" fontId="0" fillId="0" borderId="56" xfId="0" applyBorder="1" applyAlignment="1">
      <alignment horizontal="left" vertical="center" wrapText="1"/>
    </xf>
    <xf numFmtId="0" fontId="0" fillId="0" borderId="14" xfId="0" applyBorder="1" applyAlignment="1">
      <alignment horizontal="left" vertical="center" wrapText="1"/>
    </xf>
    <xf numFmtId="0" fontId="10" fillId="0" borderId="4" xfId="0" applyFont="1" applyBorder="1" applyAlignment="1">
      <alignment horizontal="left" vertical="top" wrapText="1"/>
    </xf>
    <xf numFmtId="0" fontId="10" fillId="0" borderId="54" xfId="0" applyFont="1" applyBorder="1" applyAlignment="1">
      <alignment horizontal="left" vertical="top" wrapText="1"/>
    </xf>
    <xf numFmtId="0" fontId="0" fillId="0" borderId="55" xfId="0" applyBorder="1" applyAlignment="1">
      <alignment horizontal="center" vertical="top" wrapText="1"/>
    </xf>
    <xf numFmtId="0" fontId="0" fillId="0" borderId="53" xfId="0" applyBorder="1" applyAlignment="1">
      <alignment horizontal="center" vertical="top" wrapText="1"/>
    </xf>
    <xf numFmtId="0" fontId="10" fillId="0" borderId="0" xfId="0" applyFont="1" applyAlignment="1">
      <alignment wrapText="1"/>
    </xf>
    <xf numFmtId="0" fontId="10" fillId="0" borderId="51" xfId="0" applyFont="1" applyBorder="1" applyAlignment="1">
      <alignment horizontal="center" vertical="center" wrapText="1"/>
    </xf>
    <xf numFmtId="0" fontId="10" fillId="0" borderId="50" xfId="0" applyFont="1" applyBorder="1" applyAlignment="1">
      <alignment horizontal="center" vertical="center" wrapText="1"/>
    </xf>
    <xf numFmtId="0" fontId="10" fillId="0" borderId="64" xfId="0" applyFont="1" applyBorder="1" applyAlignment="1">
      <alignment horizontal="center" vertical="center" wrapText="1"/>
    </xf>
    <xf numFmtId="0" fontId="10" fillId="0" borderId="49" xfId="0" applyFont="1" applyBorder="1" applyAlignment="1">
      <alignment horizontal="center" vertical="center" wrapText="1"/>
    </xf>
    <xf numFmtId="0" fontId="10" fillId="0" borderId="63" xfId="0" applyFont="1" applyBorder="1" applyAlignment="1">
      <alignment wrapText="1"/>
    </xf>
    <xf numFmtId="0" fontId="10" fillId="0" borderId="17" xfId="0" applyFont="1" applyBorder="1" applyAlignment="1">
      <alignment wrapText="1"/>
    </xf>
    <xf numFmtId="0" fontId="10" fillId="0" borderId="62" xfId="0" applyFont="1" applyBorder="1" applyAlignment="1">
      <alignment wrapText="1"/>
    </xf>
    <xf numFmtId="0" fontId="10" fillId="0" borderId="61" xfId="0" applyFont="1" applyBorder="1" applyAlignment="1">
      <alignment wrapText="1"/>
    </xf>
    <xf numFmtId="0" fontId="10" fillId="0" borderId="60" xfId="0" applyFont="1" applyBorder="1" applyAlignment="1">
      <alignment wrapText="1"/>
    </xf>
    <xf numFmtId="0" fontId="10" fillId="0" borderId="55" xfId="0" applyFont="1" applyBorder="1" applyAlignment="1">
      <alignment wrapText="1"/>
    </xf>
    <xf numFmtId="0" fontId="13" fillId="12" borderId="7" xfId="0" applyFont="1" applyFill="1" applyBorder="1" applyAlignment="1">
      <alignment horizontal="center" vertical="center" wrapText="1"/>
    </xf>
    <xf numFmtId="0" fontId="13" fillId="12" borderId="3" xfId="0" applyFont="1" applyFill="1" applyBorder="1" applyAlignment="1">
      <alignment horizontal="center" vertical="center" wrapText="1"/>
    </xf>
    <xf numFmtId="0" fontId="13" fillId="12" borderId="58" xfId="0" applyFont="1" applyFill="1" applyBorder="1" applyAlignment="1">
      <alignment horizontal="center" vertical="center" wrapText="1"/>
    </xf>
    <xf numFmtId="0" fontId="13" fillId="0" borderId="7" xfId="0" applyFont="1" applyBorder="1" applyAlignment="1">
      <alignment horizontal="center" vertical="center" wrapText="1"/>
    </xf>
    <xf numFmtId="0" fontId="13" fillId="0" borderId="3" xfId="0" applyFont="1" applyBorder="1" applyAlignment="1">
      <alignment horizontal="center" vertical="center" wrapText="1"/>
    </xf>
    <xf numFmtId="0" fontId="13" fillId="0" borderId="8" xfId="0" applyFont="1" applyBorder="1" applyAlignment="1">
      <alignment horizontal="center" vertical="center" wrapText="1"/>
    </xf>
    <xf numFmtId="0" fontId="10" fillId="12" borderId="59" xfId="0" applyFont="1" applyFill="1" applyBorder="1" applyAlignment="1">
      <alignment horizontal="center" vertical="center" wrapText="1"/>
    </xf>
    <xf numFmtId="0" fontId="10" fillId="12" borderId="3" xfId="0" applyFont="1" applyFill="1" applyBorder="1" applyAlignment="1">
      <alignment horizontal="center" vertical="center" wrapText="1"/>
    </xf>
    <xf numFmtId="0" fontId="10" fillId="12" borderId="8" xfId="0" applyFont="1" applyFill="1" applyBorder="1" applyAlignment="1">
      <alignment horizontal="center" vertical="center" wrapText="1"/>
    </xf>
    <xf numFmtId="0" fontId="10" fillId="0" borderId="3" xfId="0" applyFont="1" applyBorder="1" applyAlignment="1">
      <alignment vertical="center" wrapText="1"/>
    </xf>
    <xf numFmtId="0" fontId="10" fillId="0" borderId="58" xfId="0" applyFont="1" applyBorder="1" applyAlignment="1">
      <alignment vertical="center" wrapText="1"/>
    </xf>
    <xf numFmtId="0" fontId="10" fillId="0" borderId="4" xfId="0" applyFont="1" applyBorder="1" applyAlignment="1">
      <alignment vertical="center" wrapText="1"/>
    </xf>
    <xf numFmtId="0" fontId="10" fillId="0" borderId="16" xfId="0" applyFont="1" applyBorder="1" applyAlignment="1">
      <alignment wrapText="1"/>
    </xf>
    <xf numFmtId="0" fontId="10" fillId="0" borderId="52" xfId="0" applyFont="1" applyBorder="1" applyAlignment="1">
      <alignment wrapText="1"/>
    </xf>
    <xf numFmtId="0" fontId="9" fillId="0" borderId="7" xfId="0" applyFont="1" applyBorder="1" applyAlignment="1">
      <alignment horizontal="center" vertical="center" wrapText="1"/>
    </xf>
    <xf numFmtId="0" fontId="9" fillId="0" borderId="3" xfId="0" applyFont="1" applyBorder="1" applyAlignment="1">
      <alignment horizontal="center" vertical="center" wrapText="1"/>
    </xf>
    <xf numFmtId="0" fontId="9" fillId="0" borderId="58" xfId="0" applyFont="1" applyBorder="1" applyAlignment="1">
      <alignment horizontal="center" vertical="center" wrapText="1"/>
    </xf>
    <xf numFmtId="0" fontId="9" fillId="0" borderId="7" xfId="0" applyFont="1" applyBorder="1" applyAlignment="1">
      <alignment horizontal="center" wrapText="1"/>
    </xf>
    <xf numFmtId="0" fontId="9" fillId="0" borderId="3" xfId="0" applyFont="1" applyBorder="1" applyAlignment="1">
      <alignment horizontal="center" wrapText="1"/>
    </xf>
    <xf numFmtId="0" fontId="9" fillId="0" borderId="58" xfId="0" applyFont="1" applyBorder="1" applyAlignment="1">
      <alignment horizontal="center" wrapText="1"/>
    </xf>
    <xf numFmtId="0" fontId="13" fillId="0" borderId="51" xfId="0" applyFont="1" applyBorder="1" applyAlignment="1">
      <alignment horizontal="center"/>
    </xf>
    <xf numFmtId="0" fontId="13" fillId="0" borderId="64" xfId="0" applyFont="1" applyBorder="1" applyAlignment="1">
      <alignment horizontal="center"/>
    </xf>
    <xf numFmtId="0" fontId="8" fillId="28" borderId="16" xfId="0" applyFont="1" applyFill="1" applyBorder="1" applyAlignment="1">
      <alignment horizontal="center" vertical="center" wrapText="1"/>
    </xf>
    <xf numFmtId="0" fontId="8" fillId="28" borderId="17" xfId="0" applyFont="1" applyFill="1" applyBorder="1" applyAlignment="1">
      <alignment horizontal="center" vertical="center" wrapText="1"/>
    </xf>
    <xf numFmtId="0" fontId="8" fillId="28" borderId="13" xfId="0" applyFont="1" applyFill="1" applyBorder="1" applyAlignment="1">
      <alignment horizontal="center" vertical="center" wrapText="1"/>
    </xf>
    <xf numFmtId="0" fontId="117" fillId="14" borderId="2" xfId="9" applyFont="1" applyFill="1" applyBorder="1" applyAlignment="1">
      <alignment horizontal="justify" vertical="center"/>
    </xf>
    <xf numFmtId="0" fontId="117" fillId="14" borderId="0" xfId="9" applyFont="1" applyFill="1" applyAlignment="1">
      <alignment horizontal="justify" vertical="center"/>
    </xf>
    <xf numFmtId="0" fontId="117" fillId="14" borderId="1" xfId="9" applyFont="1" applyFill="1" applyBorder="1" applyAlignment="1">
      <alignment vertical="center"/>
    </xf>
    <xf numFmtId="0" fontId="117" fillId="14" borderId="13" xfId="9" applyFont="1" applyFill="1" applyBorder="1" applyAlignment="1">
      <alignment horizontal="justify" vertical="center"/>
    </xf>
    <xf numFmtId="0" fontId="117" fillId="14" borderId="1" xfId="9" applyFont="1" applyFill="1" applyBorder="1" applyAlignment="1">
      <alignment horizontal="justify" vertical="center"/>
    </xf>
    <xf numFmtId="0" fontId="8" fillId="0" borderId="17" xfId="0" applyFont="1" applyBorder="1" applyAlignment="1">
      <alignment horizontal="center" vertical="center" wrapText="1"/>
    </xf>
    <xf numFmtId="0" fontId="0" fillId="0" borderId="3" xfId="0" applyBorder="1" applyAlignment="1">
      <alignment horizontal="left" vertical="center" wrapText="1"/>
    </xf>
    <xf numFmtId="0" fontId="0" fillId="0" borderId="8" xfId="0" applyBorder="1" applyAlignment="1">
      <alignment horizontal="left" vertical="center" wrapText="1"/>
    </xf>
    <xf numFmtId="0" fontId="0" fillId="0" borderId="10" xfId="0" applyBorder="1" applyAlignment="1">
      <alignment horizontal="left" vertical="center" wrapText="1"/>
    </xf>
    <xf numFmtId="0" fontId="0" fillId="0" borderId="11" xfId="0" applyBorder="1" applyAlignment="1">
      <alignment horizontal="left" vertical="center" wrapText="1"/>
    </xf>
    <xf numFmtId="0" fontId="67" fillId="0" borderId="0" xfId="9" applyFont="1" applyAlignment="1">
      <alignment vertical="center" wrapText="1"/>
    </xf>
    <xf numFmtId="0" fontId="0" fillId="0" borderId="7" xfId="0" applyBorder="1" applyAlignment="1">
      <alignment horizontal="left" vertical="center" wrapText="1"/>
    </xf>
    <xf numFmtId="0" fontId="0" fillId="0" borderId="9" xfId="0" applyBorder="1" applyAlignment="1">
      <alignment horizontal="left" vertical="center" wrapText="1"/>
    </xf>
    <xf numFmtId="0" fontId="27" fillId="0" borderId="0" xfId="9" applyFont="1" applyAlignment="1">
      <alignment vertical="center" wrapText="1"/>
    </xf>
    <xf numFmtId="0" fontId="9" fillId="0" borderId="9" xfId="10" applyFont="1" applyBorder="1" applyAlignment="1">
      <alignment horizontal="center" vertical="center" wrapText="1"/>
    </xf>
    <xf numFmtId="0" fontId="9" fillId="0" borderId="11" xfId="10" applyFont="1" applyBorder="1" applyAlignment="1">
      <alignment horizontal="center" vertical="center" wrapText="1"/>
    </xf>
    <xf numFmtId="0" fontId="9" fillId="0" borderId="2" xfId="10" applyFont="1" applyBorder="1" applyAlignment="1">
      <alignment horizontal="center" vertical="center" wrapText="1"/>
    </xf>
    <xf numFmtId="0" fontId="9" fillId="0" borderId="4" xfId="10" applyFont="1" applyBorder="1" applyAlignment="1">
      <alignment horizontal="center" vertical="center" wrapText="1"/>
    </xf>
    <xf numFmtId="0" fontId="9" fillId="0" borderId="12" xfId="10" applyFont="1" applyBorder="1" applyAlignment="1">
      <alignment horizontal="center" vertical="center" wrapText="1"/>
    </xf>
    <xf numFmtId="0" fontId="9" fillId="0" borderId="6" xfId="10" applyFont="1" applyBorder="1" applyAlignment="1">
      <alignment horizontal="center" vertical="center" wrapText="1"/>
    </xf>
    <xf numFmtId="0" fontId="9" fillId="0" borderId="7" xfId="10" applyFont="1" applyBorder="1" applyAlignment="1">
      <alignment horizontal="center" vertical="center" wrapText="1"/>
    </xf>
    <xf numFmtId="0" fontId="9" fillId="0" borderId="3" xfId="10" applyFont="1" applyBorder="1" applyAlignment="1">
      <alignment horizontal="center" vertical="center" wrapText="1"/>
    </xf>
    <xf numFmtId="0" fontId="9" fillId="0" borderId="8" xfId="10" applyFont="1" applyBorder="1" applyAlignment="1">
      <alignment horizontal="center" vertical="center" wrapText="1"/>
    </xf>
    <xf numFmtId="0" fontId="18" fillId="0" borderId="9" xfId="3" applyFont="1" applyBorder="1" applyAlignment="1">
      <alignment horizontal="center" vertical="center" wrapText="1"/>
    </xf>
    <xf numFmtId="0" fontId="18" fillId="0" borderId="11" xfId="3" applyFont="1" applyBorder="1" applyAlignment="1">
      <alignment horizontal="center" vertical="center" wrapText="1"/>
    </xf>
    <xf numFmtId="0" fontId="8" fillId="0" borderId="9" xfId="3" applyFont="1" applyBorder="1" applyAlignment="1">
      <alignment horizontal="center" vertical="center" wrapText="1"/>
    </xf>
    <xf numFmtId="0" fontId="8" fillId="0" borderId="11" xfId="3" applyFont="1" applyBorder="1" applyAlignment="1">
      <alignment horizontal="center" vertical="center" wrapText="1"/>
    </xf>
    <xf numFmtId="0" fontId="18" fillId="0" borderId="2" xfId="3" applyFont="1" applyBorder="1" applyAlignment="1">
      <alignment horizontal="center" vertical="center" wrapText="1"/>
    </xf>
    <xf numFmtId="0" fontId="18" fillId="0" borderId="4" xfId="3" applyFont="1" applyBorder="1" applyAlignment="1">
      <alignment horizontal="center" vertical="center" wrapText="1"/>
    </xf>
    <xf numFmtId="0" fontId="18" fillId="0" borderId="7" xfId="3" applyFont="1" applyBorder="1" applyAlignment="1">
      <alignment horizontal="center" vertical="center" wrapText="1"/>
    </xf>
    <xf numFmtId="0" fontId="9" fillId="0" borderId="8" xfId="0" applyFont="1" applyBorder="1" applyAlignment="1">
      <alignment horizontal="center" vertical="center" wrapText="1"/>
    </xf>
    <xf numFmtId="0" fontId="9" fillId="0" borderId="17" xfId="0" applyFont="1" applyBorder="1" applyAlignment="1">
      <alignment horizontal="center" vertical="center" wrapText="1"/>
    </xf>
    <xf numFmtId="0" fontId="69" fillId="18" borderId="9" xfId="0" applyFont="1" applyFill="1" applyBorder="1" applyAlignment="1">
      <alignment horizontal="left" wrapText="1"/>
    </xf>
    <xf numFmtId="0" fontId="69" fillId="18" borderId="10" xfId="0" applyFont="1" applyFill="1" applyBorder="1" applyAlignment="1">
      <alignment horizontal="left" wrapText="1"/>
    </xf>
    <xf numFmtId="0" fontId="69" fillId="18" borderId="11" xfId="0" applyFont="1" applyFill="1" applyBorder="1" applyAlignment="1">
      <alignment horizontal="left" wrapText="1"/>
    </xf>
    <xf numFmtId="0" fontId="69" fillId="18" borderId="2" xfId="0" applyFont="1" applyFill="1" applyBorder="1" applyAlignment="1">
      <alignment horizontal="left" wrapText="1"/>
    </xf>
    <xf numFmtId="0" fontId="69" fillId="18" borderId="0" xfId="0" applyFont="1" applyFill="1" applyAlignment="1">
      <alignment horizontal="left" wrapText="1"/>
    </xf>
    <xf numFmtId="0" fontId="69" fillId="18" borderId="4" xfId="0" applyFont="1" applyFill="1" applyBorder="1" applyAlignment="1">
      <alignment horizontal="left" wrapText="1"/>
    </xf>
    <xf numFmtId="0" fontId="69" fillId="18" borderId="12" xfId="0" applyFont="1" applyFill="1" applyBorder="1" applyAlignment="1">
      <alignment horizontal="left" wrapText="1"/>
    </xf>
    <xf numFmtId="0" fontId="69" fillId="18" borderId="5" xfId="0" applyFont="1" applyFill="1" applyBorder="1" applyAlignment="1">
      <alignment horizontal="left" wrapText="1"/>
    </xf>
    <xf numFmtId="0" fontId="69" fillId="18" borderId="6" xfId="0" applyFont="1" applyFill="1" applyBorder="1" applyAlignment="1">
      <alignment horizontal="left" wrapText="1"/>
    </xf>
    <xf numFmtId="0" fontId="69" fillId="18" borderId="16" xfId="0" applyFont="1" applyFill="1" applyBorder="1" applyAlignment="1">
      <alignment horizontal="center" vertical="center" wrapText="1"/>
    </xf>
    <xf numFmtId="0" fontId="69" fillId="18" borderId="13" xfId="0" applyFont="1" applyFill="1" applyBorder="1" applyAlignment="1">
      <alignment horizontal="center" vertical="center" wrapText="1"/>
    </xf>
    <xf numFmtId="0" fontId="58" fillId="18" borderId="9" xfId="0" applyFont="1" applyFill="1" applyBorder="1" applyAlignment="1">
      <alignment horizontal="center" vertical="center" wrapText="1"/>
    </xf>
    <xf numFmtId="0" fontId="58" fillId="18" borderId="11" xfId="0" applyFont="1" applyFill="1" applyBorder="1" applyAlignment="1">
      <alignment horizontal="center" vertical="center" wrapText="1"/>
    </xf>
    <xf numFmtId="0" fontId="58" fillId="18" borderId="10" xfId="0" applyFont="1" applyFill="1" applyBorder="1" applyAlignment="1">
      <alignment horizontal="center" vertical="center" wrapText="1"/>
    </xf>
    <xf numFmtId="0" fontId="136" fillId="18" borderId="7" xfId="0" applyFont="1" applyFill="1" applyBorder="1" applyAlignment="1">
      <alignment horizontal="center" vertical="center" wrapText="1"/>
    </xf>
    <xf numFmtId="0" fontId="136" fillId="18" borderId="3" xfId="0" applyFont="1" applyFill="1" applyBorder="1" applyAlignment="1">
      <alignment horizontal="center" vertical="center" wrapText="1"/>
    </xf>
    <xf numFmtId="0" fontId="136" fillId="18" borderId="8" xfId="0" applyFont="1" applyFill="1" applyBorder="1" applyAlignment="1">
      <alignment horizontal="center" vertical="center" wrapText="1"/>
    </xf>
    <xf numFmtId="0" fontId="136" fillId="18" borderId="9" xfId="0" applyFont="1" applyFill="1" applyBorder="1" applyAlignment="1">
      <alignment horizontal="center" vertical="center" wrapText="1"/>
    </xf>
    <xf numFmtId="0" fontId="136" fillId="18" borderId="10" xfId="0" applyFont="1" applyFill="1" applyBorder="1" applyAlignment="1">
      <alignment horizontal="center" vertical="center" wrapText="1"/>
    </xf>
    <xf numFmtId="0" fontId="136" fillId="18" borderId="11" xfId="0" applyFont="1" applyFill="1" applyBorder="1" applyAlignment="1">
      <alignment horizontal="center" vertical="center" wrapText="1"/>
    </xf>
    <xf numFmtId="0" fontId="0" fillId="18" borderId="9" xfId="0" applyFill="1" applyBorder="1" applyAlignment="1">
      <alignment horizontal="left" wrapText="1"/>
    </xf>
    <xf numFmtId="0" fontId="0" fillId="18" borderId="10" xfId="0" applyFill="1" applyBorder="1" applyAlignment="1">
      <alignment horizontal="left" wrapText="1"/>
    </xf>
    <xf numFmtId="0" fontId="0" fillId="18" borderId="11" xfId="0" applyFill="1" applyBorder="1" applyAlignment="1">
      <alignment horizontal="left" wrapText="1"/>
    </xf>
    <xf numFmtId="0" fontId="0" fillId="18" borderId="2" xfId="0" applyFill="1" applyBorder="1" applyAlignment="1">
      <alignment horizontal="left" wrapText="1"/>
    </xf>
    <xf numFmtId="0" fontId="0" fillId="18" borderId="0" xfId="0" applyFill="1" applyAlignment="1">
      <alignment horizontal="left" wrapText="1"/>
    </xf>
    <xf numFmtId="0" fontId="0" fillId="18" borderId="4" xfId="0" applyFill="1" applyBorder="1" applyAlignment="1">
      <alignment horizontal="left" wrapText="1"/>
    </xf>
    <xf numFmtId="0" fontId="0" fillId="18" borderId="12" xfId="0" applyFill="1" applyBorder="1" applyAlignment="1">
      <alignment horizontal="left" wrapText="1"/>
    </xf>
    <xf numFmtId="0" fontId="0" fillId="18" borderId="5" xfId="0" applyFill="1" applyBorder="1" applyAlignment="1">
      <alignment horizontal="left" wrapText="1"/>
    </xf>
    <xf numFmtId="0" fontId="0" fillId="18" borderId="6" xfId="0" applyFill="1" applyBorder="1" applyAlignment="1">
      <alignment horizontal="left" wrapText="1"/>
    </xf>
    <xf numFmtId="0" fontId="0" fillId="18" borderId="7" xfId="0" applyFill="1" applyBorder="1" applyAlignment="1">
      <alignment horizontal="center"/>
    </xf>
    <xf numFmtId="0" fontId="0" fillId="18" borderId="8" xfId="0" applyFill="1" applyBorder="1" applyAlignment="1">
      <alignment horizontal="center"/>
    </xf>
    <xf numFmtId="0" fontId="0" fillId="0" borderId="17" xfId="0" applyBorder="1" applyAlignment="1">
      <alignment horizontal="center" vertical="center" wrapText="1"/>
    </xf>
    <xf numFmtId="0" fontId="44" fillId="18" borderId="9" xfId="0" applyFont="1" applyFill="1" applyBorder="1" applyAlignment="1">
      <alignment horizontal="left" wrapText="1"/>
    </xf>
    <xf numFmtId="0" fontId="44" fillId="18" borderId="10" xfId="0" applyFont="1" applyFill="1" applyBorder="1" applyAlignment="1">
      <alignment horizontal="left" wrapText="1"/>
    </xf>
    <xf numFmtId="0" fontId="44" fillId="18" borderId="11" xfId="0" applyFont="1" applyFill="1" applyBorder="1" applyAlignment="1">
      <alignment horizontal="left" wrapText="1"/>
    </xf>
    <xf numFmtId="0" fontId="44" fillId="18" borderId="2" xfId="0" applyFont="1" applyFill="1" applyBorder="1" applyAlignment="1">
      <alignment horizontal="left" wrapText="1"/>
    </xf>
    <xf numFmtId="0" fontId="44" fillId="18" borderId="0" xfId="0" applyFont="1" applyFill="1" applyAlignment="1">
      <alignment horizontal="left" wrapText="1"/>
    </xf>
    <xf numFmtId="0" fontId="44" fillId="18" borderId="4" xfId="0" applyFont="1" applyFill="1" applyBorder="1" applyAlignment="1">
      <alignment horizontal="left" wrapText="1"/>
    </xf>
    <xf numFmtId="0" fontId="44" fillId="18" borderId="12" xfId="0" applyFont="1" applyFill="1" applyBorder="1" applyAlignment="1">
      <alignment horizontal="left" wrapText="1"/>
    </xf>
    <xf numFmtId="0" fontId="44" fillId="18" borderId="5" xfId="0" applyFont="1" applyFill="1" applyBorder="1" applyAlignment="1">
      <alignment horizontal="left" wrapText="1"/>
    </xf>
    <xf numFmtId="0" fontId="44" fillId="18" borderId="6" xfId="0" applyFont="1" applyFill="1" applyBorder="1" applyAlignment="1">
      <alignment horizontal="left" wrapText="1"/>
    </xf>
    <xf numFmtId="0" fontId="44" fillId="18" borderId="16" xfId="0" applyFont="1" applyFill="1" applyBorder="1" applyAlignment="1">
      <alignment horizontal="center" vertical="center" wrapText="1"/>
    </xf>
    <xf numFmtId="0" fontId="44" fillId="18" borderId="17" xfId="0" applyFont="1" applyFill="1" applyBorder="1" applyAlignment="1">
      <alignment horizontal="center" vertical="center" wrapText="1"/>
    </xf>
    <xf numFmtId="0" fontId="44" fillId="18" borderId="13" xfId="0" applyFont="1" applyFill="1" applyBorder="1" applyAlignment="1">
      <alignment horizontal="center" vertical="center" wrapText="1"/>
    </xf>
    <xf numFmtId="0" fontId="44" fillId="18" borderId="9" xfId="0" applyFont="1" applyFill="1" applyBorder="1" applyAlignment="1">
      <alignment horizontal="center" vertical="center"/>
    </xf>
    <xf numFmtId="0" fontId="44" fillId="18" borderId="10" xfId="0" applyFont="1" applyFill="1" applyBorder="1" applyAlignment="1">
      <alignment horizontal="center" vertical="center"/>
    </xf>
    <xf numFmtId="0" fontId="44" fillId="18" borderId="11" xfId="0" applyFont="1" applyFill="1" applyBorder="1" applyAlignment="1">
      <alignment horizontal="center" vertical="center"/>
    </xf>
    <xf numFmtId="0" fontId="44" fillId="18" borderId="7" xfId="0" applyFont="1" applyFill="1" applyBorder="1" applyAlignment="1">
      <alignment horizontal="center" vertical="center" wrapText="1"/>
    </xf>
    <xf numFmtId="0" fontId="44" fillId="18" borderId="3" xfId="0" applyFont="1" applyFill="1" applyBorder="1" applyAlignment="1">
      <alignment horizontal="center" vertical="center" wrapText="1"/>
    </xf>
    <xf numFmtId="0" fontId="44" fillId="18" borderId="8" xfId="0" applyFont="1" applyFill="1" applyBorder="1" applyAlignment="1">
      <alignment horizontal="center" vertical="center" wrapText="1"/>
    </xf>
    <xf numFmtId="0" fontId="69" fillId="0" borderId="9" xfId="0" applyFont="1" applyBorder="1" applyAlignment="1">
      <alignment horizontal="center" wrapText="1"/>
    </xf>
    <xf numFmtId="0" fontId="69" fillId="0" borderId="10" xfId="0" applyFont="1" applyBorder="1" applyAlignment="1">
      <alignment horizontal="center" wrapText="1"/>
    </xf>
    <xf numFmtId="0" fontId="69" fillId="0" borderId="11" xfId="0" applyFont="1" applyBorder="1" applyAlignment="1">
      <alignment horizontal="center" wrapText="1"/>
    </xf>
    <xf numFmtId="0" fontId="69" fillId="0" borderId="16" xfId="0" applyFont="1" applyBorder="1" applyAlignment="1">
      <alignment horizontal="center" vertical="center" wrapText="1"/>
    </xf>
    <xf numFmtId="0" fontId="69" fillId="0" borderId="13" xfId="0" applyFont="1" applyBorder="1" applyAlignment="1">
      <alignment horizontal="center" vertical="center" wrapText="1"/>
    </xf>
    <xf numFmtId="0" fontId="44" fillId="0" borderId="16" xfId="0" applyFont="1" applyBorder="1" applyAlignment="1">
      <alignment horizontal="center" vertical="center" wrapText="1"/>
    </xf>
    <xf numFmtId="0" fontId="44" fillId="0" borderId="13" xfId="0" applyFont="1" applyBorder="1" applyAlignment="1">
      <alignment horizontal="center" vertical="center" wrapText="1"/>
    </xf>
    <xf numFmtId="0" fontId="8" fillId="18" borderId="7" xfId="0" applyFont="1" applyFill="1" applyBorder="1" applyAlignment="1">
      <alignment horizontal="center" vertical="center"/>
    </xf>
    <xf numFmtId="0" fontId="8" fillId="18" borderId="3" xfId="0" applyFont="1" applyFill="1" applyBorder="1" applyAlignment="1">
      <alignment horizontal="center" vertical="center"/>
    </xf>
    <xf numFmtId="0" fontId="8" fillId="18" borderId="8" xfId="0" applyFont="1" applyFill="1" applyBorder="1" applyAlignment="1">
      <alignment horizontal="center" vertical="center"/>
    </xf>
    <xf numFmtId="0" fontId="8" fillId="18" borderId="16" xfId="0" applyFont="1" applyFill="1" applyBorder="1" applyAlignment="1">
      <alignment horizontal="center" vertical="center"/>
    </xf>
    <xf numFmtId="0" fontId="8" fillId="18" borderId="13" xfId="0" applyFont="1" applyFill="1" applyBorder="1" applyAlignment="1">
      <alignment horizontal="center" vertical="center"/>
    </xf>
    <xf numFmtId="0" fontId="0" fillId="18" borderId="10" xfId="0" applyFill="1" applyBorder="1" applyAlignment="1">
      <alignment horizontal="center" vertical="center" wrapText="1"/>
    </xf>
    <xf numFmtId="0" fontId="0" fillId="18" borderId="11" xfId="0" applyFill="1" applyBorder="1" applyAlignment="1">
      <alignment horizontal="center" vertical="center" wrapText="1"/>
    </xf>
    <xf numFmtId="0" fontId="0" fillId="18" borderId="2" xfId="0" applyFill="1" applyBorder="1" applyAlignment="1">
      <alignment horizontal="center" vertical="center" wrapText="1"/>
    </xf>
    <xf numFmtId="0" fontId="0" fillId="18" borderId="4" xfId="0" applyFill="1" applyBorder="1" applyAlignment="1">
      <alignment horizontal="center" vertical="center" wrapText="1"/>
    </xf>
    <xf numFmtId="0" fontId="0" fillId="18" borderId="0" xfId="0" applyFill="1" applyAlignment="1">
      <alignment horizontal="center" vertical="center" wrapText="1"/>
    </xf>
    <xf numFmtId="0" fontId="8" fillId="8" borderId="7" xfId="0" applyFont="1" applyFill="1" applyBorder="1" applyAlignment="1">
      <alignment horizontal="center" vertical="center" wrapText="1"/>
    </xf>
    <xf numFmtId="0" fontId="8" fillId="8" borderId="3" xfId="0" applyFont="1" applyFill="1" applyBorder="1" applyAlignment="1">
      <alignment horizontal="center" vertical="center" wrapText="1"/>
    </xf>
    <xf numFmtId="0" fontId="8" fillId="8" borderId="8" xfId="0" applyFont="1" applyFill="1" applyBorder="1" applyAlignment="1">
      <alignment horizontal="center" vertical="center" wrapText="1"/>
    </xf>
    <xf numFmtId="0" fontId="9" fillId="18" borderId="22" xfId="0" applyFont="1" applyFill="1" applyBorder="1" applyAlignment="1">
      <alignment horizontal="center" vertical="center" wrapText="1"/>
    </xf>
    <xf numFmtId="0" fontId="9" fillId="18" borderId="68" xfId="0" applyFont="1" applyFill="1" applyBorder="1" applyAlignment="1">
      <alignment horizontal="center" vertical="center" wrapText="1"/>
    </xf>
    <xf numFmtId="0" fontId="9" fillId="8" borderId="7" xfId="0" applyFont="1" applyFill="1" applyBorder="1" applyAlignment="1">
      <alignment horizontal="center" vertical="center" wrapText="1"/>
    </xf>
    <xf numFmtId="0" fontId="9" fillId="8" borderId="3" xfId="0" applyFont="1" applyFill="1" applyBorder="1" applyAlignment="1">
      <alignment horizontal="center" vertical="center" wrapText="1"/>
    </xf>
    <xf numFmtId="0" fontId="9" fillId="8" borderId="8" xfId="0" applyFont="1" applyFill="1" applyBorder="1" applyAlignment="1">
      <alignment horizontal="center" vertical="center" wrapText="1"/>
    </xf>
    <xf numFmtId="0" fontId="9" fillId="18" borderId="16" xfId="0" applyFont="1" applyFill="1" applyBorder="1" applyAlignment="1">
      <alignment horizontal="center" vertical="center" wrapText="1"/>
    </xf>
    <xf numFmtId="0" fontId="9" fillId="18" borderId="17" xfId="0" applyFont="1" applyFill="1" applyBorder="1" applyAlignment="1">
      <alignment horizontal="center" vertical="center" wrapText="1"/>
    </xf>
    <xf numFmtId="0" fontId="9" fillId="18" borderId="13" xfId="0" applyFont="1" applyFill="1" applyBorder="1" applyAlignment="1">
      <alignment horizontal="center" vertical="center" wrapText="1"/>
    </xf>
    <xf numFmtId="0" fontId="9" fillId="18" borderId="9" xfId="0" applyFont="1" applyFill="1" applyBorder="1" applyAlignment="1">
      <alignment horizontal="center" vertical="center" wrapText="1"/>
    </xf>
    <xf numFmtId="0" fontId="9" fillId="18" borderId="10" xfId="0" applyFont="1" applyFill="1" applyBorder="1" applyAlignment="1">
      <alignment horizontal="center" vertical="center" wrapText="1"/>
    </xf>
    <xf numFmtId="0" fontId="9" fillId="18" borderId="11" xfId="0" applyFont="1" applyFill="1" applyBorder="1" applyAlignment="1">
      <alignment horizontal="center" vertical="center" wrapText="1"/>
    </xf>
    <xf numFmtId="0" fontId="9" fillId="18" borderId="16" xfId="0" applyFont="1" applyFill="1" applyBorder="1" applyAlignment="1">
      <alignment horizontal="center" vertical="center"/>
    </xf>
    <xf numFmtId="0" fontId="9" fillId="18" borderId="13" xfId="0" applyFont="1" applyFill="1" applyBorder="1" applyAlignment="1">
      <alignment horizontal="center" vertical="center"/>
    </xf>
    <xf numFmtId="0" fontId="18" fillId="5" borderId="7" xfId="16" applyFont="1" applyFill="1" applyBorder="1" applyAlignment="1">
      <alignment horizontal="center" vertical="center" wrapText="1"/>
    </xf>
    <xf numFmtId="0" fontId="18" fillId="5" borderId="8" xfId="16" applyFont="1" applyFill="1" applyBorder="1" applyAlignment="1">
      <alignment horizontal="center" vertical="center" wrapText="1"/>
    </xf>
    <xf numFmtId="0" fontId="18" fillId="0" borderId="0" xfId="16" applyFont="1" applyAlignment="1">
      <alignment horizontal="center" vertical="center" wrapText="1"/>
    </xf>
    <xf numFmtId="9" fontId="18" fillId="0" borderId="16" xfId="16" applyNumberFormat="1" applyFont="1" applyBorder="1" applyAlignment="1">
      <alignment horizontal="center" vertical="center" wrapText="1"/>
    </xf>
    <xf numFmtId="9" fontId="18" fillId="0" borderId="17" xfId="16" applyNumberFormat="1" applyFont="1" applyBorder="1" applyAlignment="1">
      <alignment horizontal="center" vertical="center" wrapText="1"/>
    </xf>
    <xf numFmtId="9" fontId="18" fillId="0" borderId="13" xfId="16" applyNumberFormat="1" applyFont="1" applyBorder="1" applyAlignment="1">
      <alignment horizontal="center" vertical="center" wrapText="1"/>
    </xf>
    <xf numFmtId="0" fontId="18" fillId="0" borderId="7" xfId="16" applyFont="1" applyBorder="1" applyAlignment="1">
      <alignment horizontal="center" vertical="center" wrapText="1"/>
    </xf>
    <xf numFmtId="0" fontId="18" fillId="0" borderId="8" xfId="16" applyFont="1" applyBorder="1" applyAlignment="1">
      <alignment horizontal="center" vertical="center" wrapText="1"/>
    </xf>
    <xf numFmtId="0" fontId="9" fillId="24" borderId="1" xfId="0" applyFont="1" applyFill="1" applyBorder="1" applyAlignment="1">
      <alignment horizontal="center" vertical="center"/>
    </xf>
    <xf numFmtId="0" fontId="18" fillId="31" borderId="1" xfId="0" applyFont="1" applyFill="1" applyBorder="1" applyAlignment="1">
      <alignment horizontal="center" vertical="center" wrapText="1"/>
    </xf>
    <xf numFmtId="0" fontId="9" fillId="24" borderId="1" xfId="0" applyFont="1" applyFill="1" applyBorder="1" applyAlignment="1">
      <alignment horizontal="justify" vertical="center" wrapText="1"/>
    </xf>
    <xf numFmtId="0" fontId="9" fillId="0" borderId="16" xfId="0" applyFont="1" applyBorder="1" applyAlignment="1">
      <alignment horizontal="justify" vertical="center" wrapText="1"/>
    </xf>
    <xf numFmtId="0" fontId="9" fillId="0" borderId="17" xfId="0" applyFont="1" applyBorder="1" applyAlignment="1">
      <alignment horizontal="justify" vertical="center" wrapText="1"/>
    </xf>
    <xf numFmtId="0" fontId="9" fillId="0" borderId="13" xfId="0" applyFont="1" applyBorder="1" applyAlignment="1">
      <alignment horizontal="justify" vertical="center" wrapText="1"/>
    </xf>
    <xf numFmtId="0" fontId="18" fillId="24" borderId="1" xfId="0" applyFont="1" applyFill="1" applyBorder="1" applyAlignment="1">
      <alignment horizontal="center" vertical="center" wrapText="1"/>
    </xf>
    <xf numFmtId="0" fontId="9" fillId="0" borderId="0" xfId="0" applyFont="1"/>
    <xf numFmtId="0" fontId="9" fillId="6" borderId="0" xfId="0" applyFont="1" applyFill="1"/>
    <xf numFmtId="0" fontId="9" fillId="6" borderId="0" xfId="0" applyFont="1" applyFill="1" applyAlignment="1">
      <alignment horizontal="center"/>
    </xf>
    <xf numFmtId="0" fontId="9" fillId="6" borderId="0" xfId="0" applyFont="1" applyFill="1" applyAlignment="1">
      <alignment horizontal="center" vertical="center" wrapText="1"/>
    </xf>
    <xf numFmtId="0" fontId="9" fillId="0" borderId="4" xfId="0" applyFont="1" applyBorder="1"/>
    <xf numFmtId="0" fontId="9" fillId="0" borderId="16" xfId="0" applyFont="1" applyBorder="1" applyAlignment="1">
      <alignment horizontal="justify" vertical="center" wrapText="1"/>
    </xf>
    <xf numFmtId="0" fontId="9" fillId="6" borderId="2" xfId="0" applyFont="1" applyFill="1" applyBorder="1" applyAlignment="1">
      <alignment horizontal="center" vertical="center" wrapText="1"/>
    </xf>
    <xf numFmtId="0" fontId="9" fillId="0" borderId="17" xfId="0" applyFont="1" applyBorder="1" applyAlignment="1">
      <alignment horizontal="justify" vertical="center" wrapText="1"/>
    </xf>
    <xf numFmtId="0" fontId="9" fillId="0" borderId="13" xfId="0" applyFont="1" applyBorder="1" applyAlignment="1">
      <alignment horizontal="justify" vertical="center" wrapText="1"/>
    </xf>
    <xf numFmtId="0" fontId="9" fillId="0" borderId="16" xfId="0" applyFont="1" applyBorder="1" applyAlignment="1">
      <alignment horizontal="left" vertical="center" wrapText="1"/>
    </xf>
    <xf numFmtId="0" fontId="9" fillId="0" borderId="13" xfId="0" applyFont="1" applyBorder="1" applyAlignment="1">
      <alignment horizontal="left" vertical="center" wrapText="1"/>
    </xf>
    <xf numFmtId="0" fontId="9" fillId="31" borderId="1" xfId="0" applyFont="1" applyFill="1" applyBorder="1" applyAlignment="1">
      <alignment horizontal="center" vertical="center" wrapText="1"/>
    </xf>
    <xf numFmtId="0" fontId="9" fillId="31" borderId="1" xfId="0" applyFont="1" applyFill="1" applyBorder="1" applyAlignment="1">
      <alignment horizontal="left" vertical="center" wrapText="1"/>
    </xf>
    <xf numFmtId="0" fontId="9" fillId="6" borderId="2" xfId="0" applyFont="1" applyFill="1" applyBorder="1" applyAlignment="1">
      <alignment horizontal="justify" vertical="center" wrapText="1"/>
    </xf>
    <xf numFmtId="0" fontId="9" fillId="0" borderId="17" xfId="0" applyFont="1" applyBorder="1" applyAlignment="1">
      <alignment horizontal="left" vertical="center" wrapText="1"/>
    </xf>
    <xf numFmtId="0" fontId="9" fillId="6" borderId="0" xfId="0" applyFont="1" applyFill="1" applyAlignment="1">
      <alignment horizontal="justify" vertical="center" wrapText="1"/>
    </xf>
    <xf numFmtId="0" fontId="9" fillId="0" borderId="16" xfId="0" applyFont="1" applyBorder="1" applyAlignment="1">
      <alignment vertical="center" wrapText="1"/>
    </xf>
    <xf numFmtId="0" fontId="9" fillId="0" borderId="17" xfId="0" applyFont="1" applyBorder="1" applyAlignment="1">
      <alignment vertical="center" wrapText="1"/>
    </xf>
    <xf numFmtId="0" fontId="9" fillId="0" borderId="13" xfId="0" applyFont="1" applyBorder="1" applyAlignment="1">
      <alignment vertical="center" wrapText="1"/>
    </xf>
    <xf numFmtId="0" fontId="9" fillId="6" borderId="16" xfId="0" applyFont="1" applyFill="1" applyBorder="1" applyAlignment="1">
      <alignment horizontal="left" vertical="center" wrapText="1"/>
    </xf>
    <xf numFmtId="0" fontId="9" fillId="6" borderId="17" xfId="0" applyFont="1" applyFill="1" applyBorder="1" applyAlignment="1">
      <alignment horizontal="left" vertical="center" wrapText="1"/>
    </xf>
    <xf numFmtId="0" fontId="9" fillId="6" borderId="13" xfId="0" applyFont="1" applyFill="1" applyBorder="1" applyAlignment="1">
      <alignment horizontal="left" vertical="center" wrapText="1"/>
    </xf>
    <xf numFmtId="0" fontId="9" fillId="31" borderId="1" xfId="0" applyFont="1" applyFill="1" applyBorder="1" applyAlignment="1">
      <alignment horizontal="center" vertical="center"/>
    </xf>
    <xf numFmtId="0" fontId="9" fillId="31" borderId="1" xfId="0" applyFont="1" applyFill="1" applyBorder="1" applyAlignment="1">
      <alignment horizontal="justify" vertical="center" wrapText="1"/>
    </xf>
    <xf numFmtId="0" fontId="9" fillId="0" borderId="2" xfId="0" applyFont="1" applyBorder="1"/>
    <xf numFmtId="0" fontId="9" fillId="0" borderId="16" xfId="0" applyFont="1" applyBorder="1" applyAlignment="1">
      <alignment horizontal="left" vertical="center" wrapText="1"/>
    </xf>
    <xf numFmtId="0" fontId="9" fillId="0" borderId="11" xfId="0" applyFont="1" applyBorder="1" applyAlignment="1">
      <alignment horizontal="center" vertical="center" wrapText="1"/>
    </xf>
    <xf numFmtId="0" fontId="9" fillId="0" borderId="17" xfId="0" applyFont="1" applyBorder="1" applyAlignment="1">
      <alignment horizontal="left" vertical="center" wrapText="1"/>
    </xf>
    <xf numFmtId="0" fontId="9" fillId="6" borderId="1" xfId="0" applyFont="1" applyFill="1" applyBorder="1" applyAlignment="1">
      <alignment horizontal="justify" vertical="center" wrapText="1"/>
    </xf>
    <xf numFmtId="0" fontId="9" fillId="0" borderId="1" xfId="0" applyFont="1" applyBorder="1" applyAlignment="1">
      <alignment horizontal="left" vertical="top" wrapText="1"/>
    </xf>
    <xf numFmtId="0" fontId="9" fillId="6" borderId="16" xfId="0" applyFont="1" applyFill="1" applyBorder="1" applyAlignment="1">
      <alignment horizontal="justify" vertical="center" wrapText="1"/>
    </xf>
    <xf numFmtId="0" fontId="9" fillId="0" borderId="13" xfId="0" applyFont="1" applyBorder="1" applyAlignment="1">
      <alignment horizontal="left" vertical="center" wrapText="1"/>
    </xf>
    <xf numFmtId="0" fontId="9" fillId="6" borderId="13" xfId="0" applyFont="1" applyFill="1" applyBorder="1" applyAlignment="1">
      <alignment horizontal="justify" vertical="center" wrapText="1"/>
    </xf>
    <xf numFmtId="0" fontId="16" fillId="0" borderId="16" xfId="0" applyFont="1" applyBorder="1" applyAlignment="1">
      <alignment horizontal="justify" vertical="center" wrapText="1"/>
    </xf>
    <xf numFmtId="0" fontId="16" fillId="0" borderId="17" xfId="0" applyFont="1" applyBorder="1" applyAlignment="1">
      <alignment horizontal="justify" vertical="center" wrapText="1"/>
    </xf>
    <xf numFmtId="0" fontId="16" fillId="0" borderId="13" xfId="0" applyFont="1" applyBorder="1" applyAlignment="1">
      <alignment horizontal="justify" vertical="center" wrapText="1"/>
    </xf>
    <xf numFmtId="0" fontId="16" fillId="0" borderId="16" xfId="0" applyFont="1" applyBorder="1" applyAlignment="1">
      <alignment horizontal="justify" vertical="center" wrapText="1"/>
    </xf>
    <xf numFmtId="0" fontId="16" fillId="0" borderId="17" xfId="0" applyFont="1" applyBorder="1" applyAlignment="1">
      <alignment horizontal="justify" vertical="center" wrapText="1"/>
    </xf>
    <xf numFmtId="0" fontId="16" fillId="0" borderId="13" xfId="0" applyFont="1" applyBorder="1" applyAlignment="1">
      <alignment horizontal="justify" vertical="center" wrapText="1"/>
    </xf>
    <xf numFmtId="0" fontId="16" fillId="0" borderId="16" xfId="0" applyFont="1" applyBorder="1" applyAlignment="1">
      <alignment horizontal="center" vertical="center" wrapText="1"/>
    </xf>
    <xf numFmtId="0" fontId="16" fillId="0" borderId="16" xfId="0" applyFont="1" applyBorder="1" applyAlignment="1">
      <alignment horizontal="left" vertical="center" wrapText="1"/>
    </xf>
    <xf numFmtId="0" fontId="16" fillId="0" borderId="1" xfId="0" applyFont="1" applyBorder="1" applyAlignment="1">
      <alignment horizontal="left" vertical="center" wrapText="1" indent="4"/>
    </xf>
    <xf numFmtId="0" fontId="16" fillId="0" borderId="17" xfId="0" applyFont="1" applyBorder="1" applyAlignment="1">
      <alignment horizontal="center" vertical="center" wrapText="1"/>
    </xf>
    <xf numFmtId="0" fontId="16" fillId="0" borderId="17" xfId="0" applyFont="1" applyBorder="1" applyAlignment="1">
      <alignment horizontal="left" vertical="center" wrapText="1"/>
    </xf>
    <xf numFmtId="0" fontId="16" fillId="0" borderId="13" xfId="0" applyFont="1" applyBorder="1" applyAlignment="1">
      <alignment horizontal="center" vertical="center" wrapText="1"/>
    </xf>
    <xf numFmtId="0" fontId="16" fillId="0" borderId="13" xfId="0" applyFont="1" applyBorder="1" applyAlignment="1">
      <alignment horizontal="left" vertical="center" wrapText="1"/>
    </xf>
  </cellXfs>
  <cellStyles count="19">
    <cellStyle name="=C:\WINNT35\SYSTEM32\COMMAND.COM" xfId="3" xr:uid="{00000000-0005-0000-0000-000000000000}"/>
    <cellStyle name="Heading 1 2" xfId="1" xr:uid="{00000000-0005-0000-0000-000001000000}"/>
    <cellStyle name="Heading 2 2" xfId="4" xr:uid="{00000000-0005-0000-0000-000002000000}"/>
    <cellStyle name="HeadingTable" xfId="13" xr:uid="{5DE048F7-8CB3-466B-B4F9-A1FD8F2EF56B}"/>
    <cellStyle name="Hypertextový odkaz" xfId="6" builtinId="8"/>
    <cellStyle name="Hypertextový odkaz 2" xfId="18" xr:uid="{2D3AFA45-749F-4311-AE39-052A6872F7C0}"/>
    <cellStyle name="Normal 2" xfId="2" xr:uid="{00000000-0005-0000-0000-000005000000}"/>
    <cellStyle name="Normal 2 2" xfId="8" xr:uid="{EC442DB7-D99D-4A30-BFED-7ED371C0561F}"/>
    <cellStyle name="Normal 2 2 3" xfId="14" xr:uid="{13E9F149-957C-4119-B7BE-3B1376741BD6}"/>
    <cellStyle name="Normal 2 3" xfId="9" xr:uid="{9E920A32-92E2-4CF6-BF77-319F5AFB57CF}"/>
    <cellStyle name="Normal 4" xfId="11" xr:uid="{687921D6-F663-4B51-91A9-5250C6C7DE77}"/>
    <cellStyle name="Normal_03 STA 2" xfId="16" xr:uid="{AD1EAA98-9D72-4F8B-882E-7B36F5FDB57B}"/>
    <cellStyle name="Normal_20 OPR" xfId="10" xr:uid="{FD92EC52-5CAA-4662-8F7A-CEC5F64338CD}"/>
    <cellStyle name="Normal_23 OTH 3 AFF 2" xfId="15" xr:uid="{B58A0CCB-E115-4435-AA77-7D85425E9DB6}"/>
    <cellStyle name="Normální" xfId="0" builtinId="0"/>
    <cellStyle name="Normální 2" xfId="17" xr:uid="{723C7F44-4981-407F-8F66-FD7FD878E362}"/>
    <cellStyle name="optionalExposure" xfId="5" xr:uid="{00000000-0005-0000-0000-000006000000}"/>
    <cellStyle name="Procenta" xfId="7" builtinId="5"/>
    <cellStyle name="Standard 3" xfId="12" xr:uid="{79D51850-D914-4BA1-840F-05FF9E191E38}"/>
  </cellStyles>
  <dxfs count="31">
    <dxf>
      <fill>
        <patternFill>
          <bgColor indexed="10"/>
        </patternFill>
      </fill>
    </dxf>
    <dxf>
      <fill>
        <patternFill>
          <bgColor indexed="10"/>
        </patternFill>
      </fill>
    </dxf>
    <dxf>
      <fill>
        <patternFill>
          <bgColor indexed="10"/>
        </patternFill>
      </fill>
    </dxf>
    <dxf>
      <fill>
        <patternFill>
          <bgColor indexed="10"/>
        </patternFill>
      </fill>
    </dxf>
    <dxf>
      <fill>
        <patternFill>
          <bgColor theme="5" tint="0.79998168889431442"/>
        </patternFill>
      </fill>
    </dxf>
    <dxf>
      <fill>
        <patternFill>
          <bgColor theme="5" tint="0.79998168889431442"/>
        </patternFill>
      </fill>
    </dxf>
    <dxf>
      <fill>
        <patternFill>
          <bgColor indexed="10"/>
        </patternFill>
      </fill>
    </dxf>
    <dxf>
      <fill>
        <patternFill>
          <bgColor indexed="10"/>
        </patternFill>
      </fill>
    </dxf>
    <dxf>
      <fill>
        <patternFill>
          <bgColor indexed="10"/>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calcChain" Target="calcChain.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worksheet" Target="worksheets/sheet102.xml"/><Relationship Id="rId110" Type="http://schemas.openxmlformats.org/officeDocument/2006/relationships/styles" Target="styles.xml"/><Relationship Id="rId115"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theme" Target="theme/theme1.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9</xdr:col>
      <xdr:colOff>324661</xdr:colOff>
      <xdr:row>45</xdr:row>
      <xdr:rowOff>105926</xdr:rowOff>
    </xdr:to>
    <xdr:pic>
      <xdr:nvPicPr>
        <xdr:cNvPr id="3" name="Obrázek 2">
          <a:extLst>
            <a:ext uri="{FF2B5EF4-FFF2-40B4-BE49-F238E27FC236}">
              <a16:creationId xmlns:a16="http://schemas.microsoft.com/office/drawing/2014/main" id="{624AA00C-CD7F-5530-EFAD-275820D205ED}"/>
            </a:ext>
          </a:extLst>
        </xdr:cNvPr>
        <xdr:cNvPicPr>
          <a:picLocks noChangeAspect="1"/>
        </xdr:cNvPicPr>
      </xdr:nvPicPr>
      <xdr:blipFill>
        <a:blip xmlns:r="http://schemas.openxmlformats.org/officeDocument/2006/relationships" r:embed="rId1"/>
        <a:stretch>
          <a:fillRect/>
        </a:stretch>
      </xdr:blipFill>
      <xdr:spPr>
        <a:xfrm>
          <a:off x="0" y="0"/>
          <a:ext cx="5811061" cy="824980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8</xdr:col>
      <xdr:colOff>180975</xdr:colOff>
      <xdr:row>95</xdr:row>
      <xdr:rowOff>0</xdr:rowOff>
    </xdr:from>
    <xdr:ext cx="184731" cy="264560"/>
    <xdr:sp macro="" textlink="">
      <xdr:nvSpPr>
        <xdr:cNvPr id="2" name="TextBox 1">
          <a:extLst>
            <a:ext uri="{FF2B5EF4-FFF2-40B4-BE49-F238E27FC236}">
              <a16:creationId xmlns:a16="http://schemas.microsoft.com/office/drawing/2014/main" id="{6BEB2A3D-5E32-4495-A60D-1C6C01531C5B}"/>
            </a:ext>
            <a:ext uri="{147F2762-F138-4A5C-976F-8EAC2B608ADB}">
              <a16:predDERef xmlns:a16="http://schemas.microsoft.com/office/drawing/2014/main" pred="{00000000-0008-0000-0000-000002000000}"/>
            </a:ext>
          </a:extLst>
        </xdr:cNvPr>
        <xdr:cNvSpPr txBox="1"/>
      </xdr:nvSpPr>
      <xdr:spPr>
        <a:xfrm>
          <a:off x="4752975" y="742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8</xdr:col>
      <xdr:colOff>180975</xdr:colOff>
      <xdr:row>95</xdr:row>
      <xdr:rowOff>123825</xdr:rowOff>
    </xdr:from>
    <xdr:ext cx="184731" cy="264560"/>
    <xdr:sp macro="" textlink="">
      <xdr:nvSpPr>
        <xdr:cNvPr id="3" name="TextBox 1">
          <a:extLst>
            <a:ext uri="{FF2B5EF4-FFF2-40B4-BE49-F238E27FC236}">
              <a16:creationId xmlns:a16="http://schemas.microsoft.com/office/drawing/2014/main" id="{6E928D10-BA6D-418A-A6F2-F1AB536F3452}"/>
            </a:ext>
            <a:ext uri="{147F2762-F138-4A5C-976F-8EAC2B608ADB}">
              <a16:predDERef xmlns:a16="http://schemas.microsoft.com/office/drawing/2014/main" pred="{23B14770-9146-4EA2-A8D1-675A5249745A}"/>
            </a:ext>
          </a:extLst>
        </xdr:cNvPr>
        <xdr:cNvSpPr txBox="1"/>
      </xdr:nvSpPr>
      <xdr:spPr>
        <a:xfrm>
          <a:off x="4752975" y="981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3</xdr:col>
      <xdr:colOff>1866900</xdr:colOff>
      <xdr:row>49</xdr:row>
      <xdr:rowOff>152400</xdr:rowOff>
    </xdr:from>
    <xdr:ext cx="9213057" cy="2000250"/>
    <xdr:sp macro="" textlink="">
      <xdr:nvSpPr>
        <xdr:cNvPr id="2" name="AutoShape 1">
          <a:extLst>
            <a:ext uri="{FF2B5EF4-FFF2-40B4-BE49-F238E27FC236}">
              <a16:creationId xmlns:a16="http://schemas.microsoft.com/office/drawing/2014/main" id="{541810A0-565B-42AB-84F2-E25BE93AB282}"/>
            </a:ext>
          </a:extLst>
        </xdr:cNvPr>
        <xdr:cNvSpPr>
          <a:spLocks noChangeAspect="1" noChangeArrowheads="1"/>
        </xdr:cNvSpPr>
      </xdr:nvSpPr>
      <xdr:spPr bwMode="auto">
        <a:xfrm>
          <a:off x="2628900" y="3009900"/>
          <a:ext cx="9213057" cy="200025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drawings/drawing4.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26FD9374-C977-4B22-A61F-E66EF9B1D8F3}"/>
            </a:ext>
          </a:extLst>
        </xdr:cNvPr>
        <xdr:cNvSpPr txBox="1"/>
      </xdr:nvSpPr>
      <xdr:spPr>
        <a:xfrm>
          <a:off x="1657350" y="20669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5.xml><?xml version="1.0" encoding="utf-8"?>
<xdr:wsDr xmlns:xdr="http://schemas.openxmlformats.org/drawingml/2006/spreadsheetDrawing" xmlns:a="http://schemas.openxmlformats.org/drawingml/2006/main">
  <xdr:oneCellAnchor>
    <xdr:from>
      <xdr:col>0</xdr:col>
      <xdr:colOff>0</xdr:colOff>
      <xdr:row>3</xdr:row>
      <xdr:rowOff>0</xdr:rowOff>
    </xdr:from>
    <xdr:ext cx="184731" cy="264560"/>
    <xdr:sp macro="" textlink="">
      <xdr:nvSpPr>
        <xdr:cNvPr id="2" name="TextBox 1">
          <a:extLst>
            <a:ext uri="{FF2B5EF4-FFF2-40B4-BE49-F238E27FC236}">
              <a16:creationId xmlns:a16="http://schemas.microsoft.com/office/drawing/2014/main" id="{407E67D7-6097-4042-A74B-46353CA6DB90}"/>
            </a:ext>
          </a:extLst>
        </xdr:cNvPr>
        <xdr:cNvSpPr txBox="1"/>
      </xdr:nvSpPr>
      <xdr:spPr>
        <a:xfrm>
          <a:off x="0" y="57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oneCellAnchor>
    <xdr:from>
      <xdr:col>0</xdr:col>
      <xdr:colOff>0</xdr:colOff>
      <xdr:row>4</xdr:row>
      <xdr:rowOff>0</xdr:rowOff>
    </xdr:from>
    <xdr:ext cx="184731" cy="264560"/>
    <xdr:sp macro="" textlink="">
      <xdr:nvSpPr>
        <xdr:cNvPr id="3" name="TextBox 1">
          <a:extLst>
            <a:ext uri="{FF2B5EF4-FFF2-40B4-BE49-F238E27FC236}">
              <a16:creationId xmlns:a16="http://schemas.microsoft.com/office/drawing/2014/main" id="{472C96CC-5A9F-476B-A940-F4A09D715AAB}"/>
            </a:ext>
            <a:ext uri="{147F2762-F138-4A5C-976F-8EAC2B608ADB}">
              <a16:predDERef xmlns:a16="http://schemas.microsoft.com/office/drawing/2014/main" pred="{00000000-0008-0000-0100-000002000000}"/>
            </a:ext>
          </a:extLst>
        </xdr:cNvPr>
        <xdr:cNvSpPr txBox="1"/>
      </xdr:nvSpPr>
      <xdr:spPr>
        <a:xfrm>
          <a:off x="0" y="762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3" Type="http://schemas.openxmlformats.org/officeDocument/2006/relationships/printerSettings" Target="../printerSettings/printerSettings19.bin"/><Relationship Id="rId2" Type="http://schemas.openxmlformats.org/officeDocument/2006/relationships/hyperlink" Target="https://assets-eu-01.kc-usercontent.com/23883f12-8a12-01af-3f05-426faedce691/b725e80a-e182-4b6b-b7b6-d7ca699fb4f3/J%26T%20BANKA%20Tier%202%20Notes%20-%20Prospectus%20-%20Publication%20Version.pdf" TargetMode="External"/><Relationship Id="rId1" Type="http://schemas.openxmlformats.org/officeDocument/2006/relationships/hyperlink" Target="https://assets-eu-01.kc-usercontent.com/23883f12-8a12-01af-3f05-426faedce691/3cc905b6-62a9-4357-834f-e8b8da636f59/EUR120%2C000%2C000%20Fixed%20to%20Floating%20MREL%20Notes%20-%20Final%20Terms.pdf" TargetMode="Externa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7.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645743-8C1D-40D4-8B30-8C004168D9C8}">
  <dimension ref="A1"/>
  <sheetViews>
    <sheetView workbookViewId="0">
      <selection activeCell="P17" sqref="P17"/>
    </sheetView>
  </sheetViews>
  <sheetFormatPr defaultRowHeight="15" x14ac:dyDescent="0.25"/>
  <sheetData/>
  <pageMargins left="0.7" right="0.7" top="0.78740157499999996" bottom="0.78740157499999996"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F42D5D-66B9-4626-B147-72EF3666FF48}">
  <sheetPr>
    <tabColor theme="5" tint="0.79998168889431442"/>
    <pageSetUpPr fitToPage="1"/>
  </sheetPr>
  <dimension ref="A2:C13"/>
  <sheetViews>
    <sheetView view="pageLayout" zoomScaleNormal="100" workbookViewId="0">
      <selection activeCell="C4" sqref="C4"/>
    </sheetView>
  </sheetViews>
  <sheetFormatPr defaultColWidth="9.28515625" defaultRowHeight="15" x14ac:dyDescent="0.25"/>
  <cols>
    <col min="1" max="1" width="25.28515625" customWidth="1"/>
    <col min="2" max="2" width="13.28515625" customWidth="1"/>
    <col min="3" max="3" width="89.42578125" customWidth="1"/>
  </cols>
  <sheetData>
    <row r="2" spans="1:3" ht="18.75" x14ac:dyDescent="0.3">
      <c r="A2" s="43" t="s">
        <v>352</v>
      </c>
    </row>
    <row r="3" spans="1:3" x14ac:dyDescent="0.25">
      <c r="A3" t="s">
        <v>353</v>
      </c>
    </row>
    <row r="6" spans="1:3" x14ac:dyDescent="0.25">
      <c r="A6" s="45" t="s">
        <v>354</v>
      </c>
      <c r="B6" s="45" t="s">
        <v>355</v>
      </c>
      <c r="C6" s="87" t="s">
        <v>356</v>
      </c>
    </row>
    <row r="7" spans="1:3" ht="180" x14ac:dyDescent="0.25">
      <c r="A7" s="88" t="s">
        <v>357</v>
      </c>
      <c r="B7" s="88" t="s">
        <v>358</v>
      </c>
      <c r="C7" s="942" t="s">
        <v>359</v>
      </c>
    </row>
    <row r="8" spans="1:3" ht="210" x14ac:dyDescent="0.25">
      <c r="A8" s="45" t="s">
        <v>360</v>
      </c>
      <c r="B8" s="45" t="s">
        <v>361</v>
      </c>
      <c r="C8" s="14" t="s">
        <v>362</v>
      </c>
    </row>
    <row r="9" spans="1:3" ht="30" x14ac:dyDescent="0.25">
      <c r="A9" s="45" t="s">
        <v>363</v>
      </c>
      <c r="B9" s="45" t="s">
        <v>364</v>
      </c>
      <c r="C9" s="14" t="s">
        <v>365</v>
      </c>
    </row>
    <row r="10" spans="1:3" ht="45" x14ac:dyDescent="0.25">
      <c r="A10" s="45" t="s">
        <v>366</v>
      </c>
      <c r="B10" s="45" t="s">
        <v>367</v>
      </c>
      <c r="C10" s="14" t="s">
        <v>368</v>
      </c>
    </row>
    <row r="11" spans="1:3" ht="120" x14ac:dyDescent="0.25">
      <c r="A11" s="45" t="s">
        <v>366</v>
      </c>
      <c r="B11" s="45" t="s">
        <v>369</v>
      </c>
      <c r="C11" s="14" t="s">
        <v>370</v>
      </c>
    </row>
    <row r="12" spans="1:3" ht="90" x14ac:dyDescent="0.25">
      <c r="A12" s="45" t="s">
        <v>371</v>
      </c>
      <c r="B12" s="45" t="s">
        <v>372</v>
      </c>
      <c r="C12" s="14" t="s">
        <v>373</v>
      </c>
    </row>
    <row r="13" spans="1:3" ht="45" x14ac:dyDescent="0.25">
      <c r="A13" s="45" t="s">
        <v>374</v>
      </c>
      <c r="B13" s="45" t="s">
        <v>375</v>
      </c>
      <c r="C13" s="14" t="s">
        <v>376</v>
      </c>
    </row>
  </sheetData>
  <conditionalFormatting sqref="C8:C12">
    <cfRule type="cellIs" dxfId="27" priority="1" stopIfTrue="1" operator="lessThan">
      <formula>0</formula>
    </cfRule>
  </conditionalFormatting>
  <pageMargins left="0.7" right="0.7" top="0.75" bottom="0.75" header="0.3" footer="0.3"/>
  <pageSetup paperSize="9" scale="61" orientation="landscape" r:id="rId1"/>
  <headerFooter>
    <oddHeader>&amp;CCS</oddHead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4387A8-3B87-466A-BDA3-DC0D7CBA339E}">
  <sheetPr>
    <pageSetUpPr fitToPage="1"/>
  </sheetPr>
  <dimension ref="B2:G13"/>
  <sheetViews>
    <sheetView view="pageLayout" zoomScaleNormal="120" workbookViewId="0">
      <selection activeCell="K10" sqref="K10"/>
    </sheetView>
  </sheetViews>
  <sheetFormatPr defaultColWidth="9.28515625" defaultRowHeight="15" x14ac:dyDescent="0.25"/>
  <cols>
    <col min="1" max="1" width="10.7109375" style="690" customWidth="1"/>
    <col min="2" max="2" width="3.5703125" style="690" customWidth="1"/>
    <col min="3" max="3" width="14.28515625" style="690" customWidth="1"/>
    <col min="4" max="4" width="16.28515625" style="690" customWidth="1"/>
    <col min="5" max="5" width="14.5703125" style="690" customWidth="1"/>
    <col min="6" max="6" width="16.5703125" style="690" customWidth="1"/>
    <col min="7" max="7" width="16.42578125" style="690" customWidth="1"/>
    <col min="8" max="16384" width="9.28515625" style="690"/>
  </cols>
  <sheetData>
    <row r="2" spans="2:7" x14ac:dyDescent="0.25">
      <c r="C2" s="722" t="s">
        <v>2875</v>
      </c>
    </row>
    <row r="4" spans="2:7" x14ac:dyDescent="0.25">
      <c r="C4" s="759" t="s">
        <v>183</v>
      </c>
      <c r="D4" s="759" t="s">
        <v>184</v>
      </c>
      <c r="E4" s="759" t="s">
        <v>185</v>
      </c>
      <c r="F4" s="53" t="s">
        <v>186</v>
      </c>
      <c r="G4" s="759" t="s">
        <v>187</v>
      </c>
    </row>
    <row r="5" spans="2:7" ht="84" x14ac:dyDescent="0.25">
      <c r="C5" s="758" t="s">
        <v>2876</v>
      </c>
      <c r="D5" s="758" t="s">
        <v>2877</v>
      </c>
      <c r="E5" s="758" t="s">
        <v>2878</v>
      </c>
      <c r="F5" s="757" t="s">
        <v>2879</v>
      </c>
      <c r="G5" s="756" t="s">
        <v>2880</v>
      </c>
    </row>
    <row r="6" spans="2:7" x14ac:dyDescent="0.25">
      <c r="B6" s="720">
        <v>1</v>
      </c>
      <c r="C6" s="753">
        <v>0</v>
      </c>
      <c r="D6" s="753">
        <v>0</v>
      </c>
      <c r="E6" s="755">
        <v>0</v>
      </c>
      <c r="F6" s="754">
        <v>0</v>
      </c>
      <c r="G6" s="753">
        <v>0</v>
      </c>
    </row>
    <row r="7" spans="2:7" x14ac:dyDescent="0.25">
      <c r="C7" s="708" t="s">
        <v>2881</v>
      </c>
      <c r="F7"/>
    </row>
    <row r="10" spans="2:7" ht="96.75" customHeight="1" x14ac:dyDescent="0.25">
      <c r="C10" s="1502" t="s">
        <v>3118</v>
      </c>
      <c r="D10" s="1503"/>
      <c r="E10" s="1503"/>
      <c r="F10" s="1503"/>
      <c r="G10" s="1504"/>
    </row>
    <row r="11" spans="2:7" x14ac:dyDescent="0.25">
      <c r="C11" s="1505"/>
      <c r="D11" s="1506"/>
      <c r="E11" s="1506"/>
      <c r="F11" s="1506"/>
      <c r="G11" s="1507"/>
    </row>
    <row r="12" spans="2:7" x14ac:dyDescent="0.25">
      <c r="C12" s="1505"/>
      <c r="D12" s="1506"/>
      <c r="E12" s="1506"/>
      <c r="F12" s="1506"/>
      <c r="G12" s="1507"/>
    </row>
    <row r="13" spans="2:7" x14ac:dyDescent="0.25">
      <c r="C13" s="1508"/>
      <c r="D13" s="1509"/>
      <c r="E13" s="1509"/>
      <c r="F13" s="1509"/>
      <c r="G13" s="1510"/>
    </row>
  </sheetData>
  <mergeCells count="1">
    <mergeCell ref="C10:G13"/>
  </mergeCells>
  <pageMargins left="0.70866141732283472" right="0.70866141732283472" top="0.74803149606299213" bottom="0.74803149606299213" header="0.31496062992125984" footer="0.31496062992125984"/>
  <pageSetup paperSize="9" scale="88" orientation="landscape" r:id="rId1"/>
  <headerFooter>
    <oddHeader>&amp;CCS</oddHead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524756-FEBF-4E46-88BE-98996EBFBB3C}">
  <sheetPr>
    <pageSetUpPr fitToPage="1"/>
  </sheetPr>
  <dimension ref="B1:Q36"/>
  <sheetViews>
    <sheetView view="pageLayout" zoomScaleNormal="100" workbookViewId="0">
      <selection activeCell="I3" sqref="I3"/>
    </sheetView>
  </sheetViews>
  <sheetFormatPr defaultColWidth="8.7109375" defaultRowHeight="12.75" x14ac:dyDescent="0.2"/>
  <cols>
    <col min="1" max="1" width="8.7109375" style="708"/>
    <col min="2" max="2" width="3" style="708" bestFit="1" customWidth="1"/>
    <col min="3" max="3" width="75.5703125" style="708" customWidth="1"/>
    <col min="4" max="4" width="8.7109375" style="708"/>
    <col min="5" max="5" width="16.42578125" style="708" bestFit="1" customWidth="1"/>
    <col min="6" max="11" width="16" style="708" customWidth="1"/>
    <col min="12" max="12" width="17.5703125" style="708" customWidth="1"/>
    <col min="13" max="13" width="14.28515625" style="708" bestFit="1" customWidth="1"/>
    <col min="14" max="14" width="12" style="708" customWidth="1"/>
    <col min="15" max="15" width="8.7109375" style="708"/>
    <col min="16" max="16" width="13.5703125" style="708" bestFit="1" customWidth="1"/>
    <col min="17" max="17" width="13" style="708" bestFit="1" customWidth="1"/>
    <col min="18" max="16384" width="8.7109375" style="708"/>
  </cols>
  <sheetData>
    <row r="1" spans="2:17" ht="15" x14ac:dyDescent="0.25">
      <c r="C1" s="722" t="s">
        <v>2882</v>
      </c>
    </row>
    <row r="4" spans="2:17" x14ac:dyDescent="0.2">
      <c r="C4" s="767" t="s">
        <v>2788</v>
      </c>
      <c r="D4" s="766" t="s">
        <v>2789</v>
      </c>
      <c r="E4" s="766" t="s">
        <v>2790</v>
      </c>
      <c r="F4" s="766" t="s">
        <v>2791</v>
      </c>
      <c r="G4" s="766" t="s">
        <v>2792</v>
      </c>
      <c r="H4" s="766" t="s">
        <v>2793</v>
      </c>
      <c r="I4" s="766" t="s">
        <v>2794</v>
      </c>
      <c r="J4" s="766" t="s">
        <v>2795</v>
      </c>
      <c r="K4" s="766" t="s">
        <v>2796</v>
      </c>
      <c r="L4" s="766" t="s">
        <v>2797</v>
      </c>
      <c r="M4" s="766" t="s">
        <v>2798</v>
      </c>
      <c r="N4" s="765" t="s">
        <v>2799</v>
      </c>
      <c r="O4" s="765" t="s">
        <v>2800</v>
      </c>
      <c r="P4" s="765" t="s">
        <v>2801</v>
      </c>
      <c r="Q4" s="765" t="s">
        <v>2883</v>
      </c>
    </row>
    <row r="5" spans="2:17" x14ac:dyDescent="0.2">
      <c r="C5" s="1523" t="s">
        <v>2884</v>
      </c>
      <c r="D5" s="1526" t="s">
        <v>2885</v>
      </c>
      <c r="E5" s="1527"/>
      <c r="F5" s="1527"/>
      <c r="G5" s="1527"/>
      <c r="H5" s="1527"/>
      <c r="I5" s="1527"/>
      <c r="J5" s="1527"/>
      <c r="K5" s="1527"/>
      <c r="L5" s="1527"/>
      <c r="M5" s="1527"/>
      <c r="N5" s="1527"/>
      <c r="O5" s="1527"/>
      <c r="P5" s="1527"/>
      <c r="Q5" s="1528"/>
    </row>
    <row r="6" spans="2:17" ht="32.25" customHeight="1" x14ac:dyDescent="0.2">
      <c r="C6" s="1524"/>
      <c r="D6" s="764"/>
      <c r="E6" s="1529" t="s">
        <v>2886</v>
      </c>
      <c r="F6" s="1530"/>
      <c r="G6" s="1530"/>
      <c r="H6" s="1530"/>
      <c r="I6" s="1530"/>
      <c r="J6" s="1530"/>
      <c r="K6" s="1530"/>
      <c r="L6" s="1530"/>
      <c r="M6" s="1530"/>
      <c r="N6" s="1530"/>
      <c r="O6" s="1530"/>
      <c r="P6" s="1530"/>
      <c r="Q6" s="1531"/>
    </row>
    <row r="7" spans="2:17" ht="52.5" customHeight="1" x14ac:dyDescent="0.2">
      <c r="C7" s="1524"/>
      <c r="D7" s="764"/>
      <c r="E7" s="1529" t="s">
        <v>2887</v>
      </c>
      <c r="F7" s="1530"/>
      <c r="G7" s="1530"/>
      <c r="H7" s="1530"/>
      <c r="I7" s="1531"/>
      <c r="J7" s="1537" t="s">
        <v>2888</v>
      </c>
      <c r="K7" s="1537" t="s">
        <v>2889</v>
      </c>
      <c r="L7" s="1535" t="s">
        <v>2890</v>
      </c>
      <c r="M7" s="1523" t="s">
        <v>2891</v>
      </c>
      <c r="N7" s="1523" t="s">
        <v>2892</v>
      </c>
      <c r="O7" s="1532" t="s">
        <v>2893</v>
      </c>
      <c r="P7" s="1533"/>
      <c r="Q7" s="1534"/>
    </row>
    <row r="8" spans="2:17" ht="38.25" x14ac:dyDescent="0.2">
      <c r="C8" s="1525"/>
      <c r="D8" s="764"/>
      <c r="E8" s="763" t="s">
        <v>2720</v>
      </c>
      <c r="F8" s="763" t="s">
        <v>2721</v>
      </c>
      <c r="G8" s="763" t="s">
        <v>2722</v>
      </c>
      <c r="H8" s="763" t="s">
        <v>2723</v>
      </c>
      <c r="I8" s="715" t="s">
        <v>2724</v>
      </c>
      <c r="J8" s="1538"/>
      <c r="K8" s="1538"/>
      <c r="L8" s="1536"/>
      <c r="M8" s="1525"/>
      <c r="N8" s="1525"/>
      <c r="O8" s="762"/>
      <c r="P8" s="761" t="s">
        <v>2727</v>
      </c>
      <c r="Q8" s="761" t="s">
        <v>2728</v>
      </c>
    </row>
    <row r="9" spans="2:17" x14ac:dyDescent="0.2">
      <c r="B9" s="760">
        <v>1</v>
      </c>
      <c r="C9" s="742" t="s">
        <v>2894</v>
      </c>
      <c r="D9" s="1071">
        <v>26.898420914827803</v>
      </c>
      <c r="E9" s="1071">
        <v>0</v>
      </c>
      <c r="F9" s="1071">
        <v>0</v>
      </c>
      <c r="G9" s="1071">
        <v>0</v>
      </c>
      <c r="H9" s="1071">
        <v>0</v>
      </c>
      <c r="I9" s="1071">
        <v>0</v>
      </c>
      <c r="J9" s="1071">
        <v>0</v>
      </c>
      <c r="K9" s="1071">
        <v>0</v>
      </c>
      <c r="L9" s="1071">
        <v>0</v>
      </c>
      <c r="M9" s="1071">
        <v>0</v>
      </c>
      <c r="N9" s="1071">
        <v>0</v>
      </c>
      <c r="O9" s="1071">
        <v>0</v>
      </c>
      <c r="P9" s="1071">
        <v>0</v>
      </c>
      <c r="Q9" s="1071">
        <v>0</v>
      </c>
    </row>
    <row r="10" spans="2:17" x14ac:dyDescent="0.2">
      <c r="B10" s="760">
        <v>2</v>
      </c>
      <c r="C10" s="742" t="s">
        <v>2895</v>
      </c>
      <c r="D10" s="1071">
        <v>0</v>
      </c>
      <c r="E10" s="1071">
        <v>0</v>
      </c>
      <c r="F10" s="1071">
        <v>0</v>
      </c>
      <c r="G10" s="1071">
        <v>0</v>
      </c>
      <c r="H10" s="1071">
        <v>0</v>
      </c>
      <c r="I10" s="1071">
        <v>0</v>
      </c>
      <c r="J10" s="1071">
        <v>0</v>
      </c>
      <c r="K10" s="1071">
        <v>0</v>
      </c>
      <c r="L10" s="1071">
        <v>0</v>
      </c>
      <c r="M10" s="1071">
        <v>0</v>
      </c>
      <c r="N10" s="1071">
        <v>0</v>
      </c>
      <c r="O10" s="1071">
        <v>0</v>
      </c>
      <c r="P10" s="1071">
        <v>0</v>
      </c>
      <c r="Q10" s="1071">
        <v>0</v>
      </c>
    </row>
    <row r="11" spans="2:17" x14ac:dyDescent="0.2">
      <c r="B11" s="760">
        <v>3</v>
      </c>
      <c r="C11" s="742" t="s">
        <v>2896</v>
      </c>
      <c r="D11" s="1071">
        <v>42.591327996259018</v>
      </c>
      <c r="E11" s="1071">
        <v>8.9089077510950716</v>
      </c>
      <c r="F11" s="1071">
        <v>0</v>
      </c>
      <c r="G11" s="1071">
        <v>0</v>
      </c>
      <c r="H11" s="1071">
        <v>6.0852466487935652</v>
      </c>
      <c r="I11" s="1071">
        <v>4.875400417044724</v>
      </c>
      <c r="J11" s="1071">
        <v>0</v>
      </c>
      <c r="K11" s="1071">
        <v>14.994154399888636</v>
      </c>
      <c r="L11" s="1071">
        <v>14.994154399888636</v>
      </c>
      <c r="M11" s="1071">
        <v>0</v>
      </c>
      <c r="N11" s="1071">
        <v>0</v>
      </c>
      <c r="O11" s="1071">
        <v>-0.12419774</v>
      </c>
      <c r="P11" s="1071">
        <v>0</v>
      </c>
      <c r="Q11" s="1071">
        <v>0</v>
      </c>
    </row>
    <row r="12" spans="2:17" x14ac:dyDescent="0.2">
      <c r="B12" s="760">
        <v>4</v>
      </c>
      <c r="C12" s="742" t="s">
        <v>2897</v>
      </c>
      <c r="D12" s="1071">
        <v>23.259535564858737</v>
      </c>
      <c r="E12" s="1071">
        <v>0</v>
      </c>
      <c r="F12" s="1071">
        <v>0</v>
      </c>
      <c r="G12" s="1071">
        <v>0</v>
      </c>
      <c r="H12" s="1071">
        <v>0</v>
      </c>
      <c r="I12" s="1071">
        <v>0</v>
      </c>
      <c r="J12" s="1071">
        <v>0</v>
      </c>
      <c r="K12" s="1071">
        <v>0</v>
      </c>
      <c r="L12" s="1071">
        <v>0</v>
      </c>
      <c r="M12" s="1071">
        <v>0</v>
      </c>
      <c r="N12" s="1071">
        <v>0</v>
      </c>
      <c r="O12" s="1071">
        <v>0</v>
      </c>
      <c r="P12" s="1071">
        <v>0</v>
      </c>
      <c r="Q12" s="1071">
        <v>0</v>
      </c>
    </row>
    <row r="13" spans="2:17" x14ac:dyDescent="0.2">
      <c r="B13" s="760">
        <v>5</v>
      </c>
      <c r="C13" s="742" t="s">
        <v>2898</v>
      </c>
      <c r="D13" s="1071">
        <v>0</v>
      </c>
      <c r="E13" s="1071">
        <v>0</v>
      </c>
      <c r="F13" s="1071">
        <v>0</v>
      </c>
      <c r="G13" s="1071">
        <v>0</v>
      </c>
      <c r="H13" s="1071">
        <v>0</v>
      </c>
      <c r="I13" s="1071">
        <v>0</v>
      </c>
      <c r="J13" s="1071">
        <v>0</v>
      </c>
      <c r="K13" s="1071">
        <v>0</v>
      </c>
      <c r="L13" s="1071">
        <v>0</v>
      </c>
      <c r="M13" s="1071">
        <v>0</v>
      </c>
      <c r="N13" s="1071">
        <v>0</v>
      </c>
      <c r="O13" s="1071">
        <v>0</v>
      </c>
      <c r="P13" s="1071">
        <v>0</v>
      </c>
      <c r="Q13" s="1071">
        <v>0</v>
      </c>
    </row>
    <row r="14" spans="2:17" x14ac:dyDescent="0.2">
      <c r="B14" s="760">
        <v>6</v>
      </c>
      <c r="C14" s="742" t="s">
        <v>2899</v>
      </c>
      <c r="D14" s="1071">
        <v>72.838829520210354</v>
      </c>
      <c r="E14" s="1071">
        <v>1.2590801311156938</v>
      </c>
      <c r="F14" s="1071">
        <v>0</v>
      </c>
      <c r="G14" s="1071">
        <v>0</v>
      </c>
      <c r="H14" s="1071">
        <v>0</v>
      </c>
      <c r="I14" s="1071">
        <v>1.5924993857146816</v>
      </c>
      <c r="J14" s="1071">
        <v>0</v>
      </c>
      <c r="K14" s="1071">
        <v>1.2590801311156938</v>
      </c>
      <c r="L14" s="1071">
        <v>1.2590801311156938</v>
      </c>
      <c r="M14" s="1071">
        <v>0</v>
      </c>
      <c r="N14" s="1071">
        <v>0</v>
      </c>
      <c r="O14" s="1071">
        <v>-2.7868489173025365E-2</v>
      </c>
      <c r="P14" s="1071">
        <v>0</v>
      </c>
      <c r="Q14" s="1071">
        <v>0</v>
      </c>
    </row>
    <row r="15" spans="2:17" x14ac:dyDescent="0.2">
      <c r="B15" s="760">
        <v>7</v>
      </c>
      <c r="C15" s="742" t="s">
        <v>2900</v>
      </c>
      <c r="D15" s="1071">
        <v>336.78198391490815</v>
      </c>
      <c r="E15" s="1071">
        <v>187.70746629338009</v>
      </c>
      <c r="F15" s="1071">
        <v>0</v>
      </c>
      <c r="G15" s="1071">
        <v>0</v>
      </c>
      <c r="H15" s="1071">
        <v>2.1383301620952775</v>
      </c>
      <c r="I15" s="1071">
        <v>3.2472596558578846</v>
      </c>
      <c r="J15" s="1071">
        <v>0</v>
      </c>
      <c r="K15" s="1071">
        <v>189.84579645547532</v>
      </c>
      <c r="L15" s="1071">
        <v>189.84579645547532</v>
      </c>
      <c r="M15" s="1071">
        <v>0</v>
      </c>
      <c r="N15" s="1071">
        <v>0.55056853999999988</v>
      </c>
      <c r="O15" s="1071">
        <v>-3.6800254327036503</v>
      </c>
      <c r="P15" s="1071">
        <v>0</v>
      </c>
      <c r="Q15" s="1071">
        <v>-0.22553094000412455</v>
      </c>
    </row>
    <row r="16" spans="2:17" x14ac:dyDescent="0.2">
      <c r="B16" s="760">
        <v>8</v>
      </c>
      <c r="C16" s="742" t="s">
        <v>2901</v>
      </c>
      <c r="D16" s="1071">
        <v>1.0226528284141061</v>
      </c>
      <c r="E16" s="1071">
        <v>0.40358623000206229</v>
      </c>
      <c r="F16" s="1071">
        <v>0</v>
      </c>
      <c r="G16" s="1071">
        <v>0</v>
      </c>
      <c r="H16" s="1071">
        <v>0</v>
      </c>
      <c r="I16" s="1071">
        <v>0.74794520547945209</v>
      </c>
      <c r="J16" s="1071">
        <v>0</v>
      </c>
      <c r="K16" s="1071">
        <v>0.40358623000206229</v>
      </c>
      <c r="L16" s="1071">
        <v>0.40358623000206229</v>
      </c>
      <c r="M16" s="1071">
        <v>0</v>
      </c>
      <c r="N16" s="1071">
        <v>0</v>
      </c>
      <c r="O16" s="1071">
        <v>-1.7382700020622808E-3</v>
      </c>
      <c r="P16" s="1071">
        <v>0</v>
      </c>
      <c r="Q16" s="1071">
        <v>0</v>
      </c>
    </row>
    <row r="17" spans="2:17" x14ac:dyDescent="0.2">
      <c r="B17" s="760">
        <v>9</v>
      </c>
      <c r="C17" s="742" t="s">
        <v>2902</v>
      </c>
      <c r="D17" s="1071">
        <v>1754.1651033746296</v>
      </c>
      <c r="E17" s="1071">
        <v>274.72973174881014</v>
      </c>
      <c r="F17" s="1071">
        <v>141.82085715390801</v>
      </c>
      <c r="G17" s="1071">
        <v>9.290243910002058</v>
      </c>
      <c r="H17" s="1071">
        <v>0.44626184999999996</v>
      </c>
      <c r="I17" s="1071">
        <v>4.1227175163896987</v>
      </c>
      <c r="J17" s="1071">
        <v>10.871355530002061</v>
      </c>
      <c r="K17" s="1071">
        <v>415.41573913271804</v>
      </c>
      <c r="L17" s="1071">
        <v>426.28709466272011</v>
      </c>
      <c r="M17" s="1071">
        <v>14.438036925675398</v>
      </c>
      <c r="N17" s="1071">
        <v>9.1538123637863469E-2</v>
      </c>
      <c r="O17" s="1071">
        <v>-8.8317600276304393</v>
      </c>
      <c r="P17" s="1071">
        <v>-0.62957896547329339</v>
      </c>
      <c r="Q17" s="1071">
        <v>0</v>
      </c>
    </row>
    <row r="18" spans="2:17" x14ac:dyDescent="0.2">
      <c r="B18" s="760">
        <v>10</v>
      </c>
      <c r="C18" s="742" t="s">
        <v>2903</v>
      </c>
      <c r="D18" s="1071">
        <v>251.90198972400077</v>
      </c>
      <c r="E18" s="1071">
        <v>105.53281937429571</v>
      </c>
      <c r="F18" s="1071">
        <v>0</v>
      </c>
      <c r="G18" s="1071">
        <v>5.8502614100020631</v>
      </c>
      <c r="H18" s="1071">
        <v>0</v>
      </c>
      <c r="I18" s="1071">
        <v>4</v>
      </c>
      <c r="J18" s="1071">
        <v>0</v>
      </c>
      <c r="K18" s="1071">
        <v>111.38308078429777</v>
      </c>
      <c r="L18" s="1071">
        <v>111.38308078429777</v>
      </c>
      <c r="M18" s="1071">
        <v>0.37364375000206229</v>
      </c>
      <c r="N18" s="1071">
        <v>0</v>
      </c>
      <c r="O18" s="1071">
        <v>2.8043059000866153</v>
      </c>
      <c r="P18" s="1071">
        <v>9.5893799999999998E-3</v>
      </c>
      <c r="Q18" s="1071">
        <v>0</v>
      </c>
    </row>
    <row r="19" spans="2:17" x14ac:dyDescent="0.2">
      <c r="B19" s="760">
        <v>11</v>
      </c>
      <c r="C19" s="742" t="s">
        <v>2904</v>
      </c>
      <c r="D19" s="1071">
        <v>1540.849052760421</v>
      </c>
      <c r="E19" s="1071">
        <v>352.77276524496187</v>
      </c>
      <c r="F19" s="1071">
        <v>48.873695902969679</v>
      </c>
      <c r="G19" s="1071">
        <v>3.4413563000123744</v>
      </c>
      <c r="H19" s="1071">
        <v>0</v>
      </c>
      <c r="I19" s="1071">
        <v>3</v>
      </c>
      <c r="J19" s="1071">
        <v>10.867554452291195</v>
      </c>
      <c r="K19" s="1071">
        <v>394.22026299565266</v>
      </c>
      <c r="L19" s="1071">
        <v>405.08781744794385</v>
      </c>
      <c r="M19" s="1071">
        <v>15.156759412848009</v>
      </c>
      <c r="N19" s="1071">
        <v>4.9457524345514541</v>
      </c>
      <c r="O19" s="1071">
        <v>11.447092306640545</v>
      </c>
      <c r="P19" s="1071">
        <v>0.62957896547329339</v>
      </c>
      <c r="Q19" s="1071">
        <v>3.3459193970055683</v>
      </c>
    </row>
    <row r="20" spans="2:17" x14ac:dyDescent="0.2">
      <c r="B20" s="760">
        <v>12</v>
      </c>
      <c r="C20" s="742" t="s">
        <v>2905</v>
      </c>
      <c r="D20" s="1071">
        <v>0</v>
      </c>
      <c r="E20" s="1071">
        <v>0</v>
      </c>
      <c r="F20" s="1071">
        <v>0</v>
      </c>
      <c r="G20" s="1071">
        <v>0</v>
      </c>
      <c r="H20" s="1071">
        <v>0</v>
      </c>
      <c r="I20" s="1071">
        <v>0</v>
      </c>
      <c r="J20" s="1071">
        <v>0</v>
      </c>
      <c r="K20" s="1071">
        <v>0</v>
      </c>
      <c r="L20" s="1071">
        <v>0</v>
      </c>
      <c r="M20" s="1071">
        <v>0</v>
      </c>
      <c r="N20" s="1071">
        <v>0</v>
      </c>
      <c r="O20" s="1071">
        <v>0</v>
      </c>
      <c r="P20" s="1071">
        <v>0</v>
      </c>
      <c r="Q20" s="1071">
        <v>0</v>
      </c>
    </row>
    <row r="21" spans="2:17" x14ac:dyDescent="0.2">
      <c r="B21" s="760">
        <v>13</v>
      </c>
      <c r="C21" s="742" t="s">
        <v>2906</v>
      </c>
      <c r="D21" s="742"/>
      <c r="E21" s="742"/>
      <c r="F21" s="742"/>
      <c r="G21" s="742"/>
      <c r="H21" s="742"/>
      <c r="I21" s="742"/>
      <c r="J21" s="742"/>
      <c r="K21" s="742"/>
      <c r="L21" s="742"/>
      <c r="M21" s="742"/>
      <c r="N21" s="742"/>
      <c r="O21" s="742"/>
      <c r="P21" s="742"/>
      <c r="Q21" s="742"/>
    </row>
    <row r="28" spans="2:17" ht="102" customHeight="1" x14ac:dyDescent="0.2">
      <c r="C28" s="1514" t="s">
        <v>3119</v>
      </c>
      <c r="D28" s="1515"/>
      <c r="E28" s="1515"/>
      <c r="F28" s="1515"/>
      <c r="G28" s="1515"/>
      <c r="H28" s="1515"/>
      <c r="I28" s="1515"/>
      <c r="J28" s="1515"/>
      <c r="K28" s="1515"/>
      <c r="L28" s="1515"/>
      <c r="M28" s="1515"/>
      <c r="N28" s="1515"/>
      <c r="O28" s="1515"/>
      <c r="P28" s="1515"/>
      <c r="Q28" s="1516"/>
    </row>
    <row r="29" spans="2:17" x14ac:dyDescent="0.2">
      <c r="C29" s="1517"/>
      <c r="D29" s="1518"/>
      <c r="E29" s="1518"/>
      <c r="F29" s="1518"/>
      <c r="G29" s="1518"/>
      <c r="H29" s="1518"/>
      <c r="I29" s="1518"/>
      <c r="J29" s="1518"/>
      <c r="K29" s="1518"/>
      <c r="L29" s="1518"/>
      <c r="M29" s="1518"/>
      <c r="N29" s="1518"/>
      <c r="O29" s="1518"/>
      <c r="P29" s="1518"/>
      <c r="Q29" s="1519"/>
    </row>
    <row r="30" spans="2:17" x14ac:dyDescent="0.2">
      <c r="C30" s="1517"/>
      <c r="D30" s="1518"/>
      <c r="E30" s="1518"/>
      <c r="F30" s="1518"/>
      <c r="G30" s="1518"/>
      <c r="H30" s="1518"/>
      <c r="I30" s="1518"/>
      <c r="J30" s="1518"/>
      <c r="K30" s="1518"/>
      <c r="L30" s="1518"/>
      <c r="M30" s="1518"/>
      <c r="N30" s="1518"/>
      <c r="O30" s="1518"/>
      <c r="P30" s="1518"/>
      <c r="Q30" s="1519"/>
    </row>
    <row r="31" spans="2:17" x14ac:dyDescent="0.2">
      <c r="C31" s="1517"/>
      <c r="D31" s="1518"/>
      <c r="E31" s="1518"/>
      <c r="F31" s="1518"/>
      <c r="G31" s="1518"/>
      <c r="H31" s="1518"/>
      <c r="I31" s="1518"/>
      <c r="J31" s="1518"/>
      <c r="K31" s="1518"/>
      <c r="L31" s="1518"/>
      <c r="M31" s="1518"/>
      <c r="N31" s="1518"/>
      <c r="O31" s="1518"/>
      <c r="P31" s="1518"/>
      <c r="Q31" s="1519"/>
    </row>
    <row r="32" spans="2:17" x14ac:dyDescent="0.2">
      <c r="C32" s="1517"/>
      <c r="D32" s="1518"/>
      <c r="E32" s="1518"/>
      <c r="F32" s="1518"/>
      <c r="G32" s="1518"/>
      <c r="H32" s="1518"/>
      <c r="I32" s="1518"/>
      <c r="J32" s="1518"/>
      <c r="K32" s="1518"/>
      <c r="L32" s="1518"/>
      <c r="M32" s="1518"/>
      <c r="N32" s="1518"/>
      <c r="O32" s="1518"/>
      <c r="P32" s="1518"/>
      <c r="Q32" s="1519"/>
    </row>
    <row r="33" spans="3:17" x14ac:dyDescent="0.2">
      <c r="C33" s="1517"/>
      <c r="D33" s="1518"/>
      <c r="E33" s="1518"/>
      <c r="F33" s="1518"/>
      <c r="G33" s="1518"/>
      <c r="H33" s="1518"/>
      <c r="I33" s="1518"/>
      <c r="J33" s="1518"/>
      <c r="K33" s="1518"/>
      <c r="L33" s="1518"/>
      <c r="M33" s="1518"/>
      <c r="N33" s="1518"/>
      <c r="O33" s="1518"/>
      <c r="P33" s="1518"/>
      <c r="Q33" s="1519"/>
    </row>
    <row r="34" spans="3:17" x14ac:dyDescent="0.2">
      <c r="C34" s="1517"/>
      <c r="D34" s="1518"/>
      <c r="E34" s="1518"/>
      <c r="F34" s="1518"/>
      <c r="G34" s="1518"/>
      <c r="H34" s="1518"/>
      <c r="I34" s="1518"/>
      <c r="J34" s="1518"/>
      <c r="K34" s="1518"/>
      <c r="L34" s="1518"/>
      <c r="M34" s="1518"/>
      <c r="N34" s="1518"/>
      <c r="O34" s="1518"/>
      <c r="P34" s="1518"/>
      <c r="Q34" s="1519"/>
    </row>
    <row r="35" spans="3:17" x14ac:dyDescent="0.2">
      <c r="C35" s="1517"/>
      <c r="D35" s="1518"/>
      <c r="E35" s="1518"/>
      <c r="F35" s="1518"/>
      <c r="G35" s="1518"/>
      <c r="H35" s="1518"/>
      <c r="I35" s="1518"/>
      <c r="J35" s="1518"/>
      <c r="K35" s="1518"/>
      <c r="L35" s="1518"/>
      <c r="M35" s="1518"/>
      <c r="N35" s="1518"/>
      <c r="O35" s="1518"/>
      <c r="P35" s="1518"/>
      <c r="Q35" s="1519"/>
    </row>
    <row r="36" spans="3:17" x14ac:dyDescent="0.2">
      <c r="C36" s="1520"/>
      <c r="D36" s="1521"/>
      <c r="E36" s="1521"/>
      <c r="F36" s="1521"/>
      <c r="G36" s="1521"/>
      <c r="H36" s="1521"/>
      <c r="I36" s="1521"/>
      <c r="J36" s="1521"/>
      <c r="K36" s="1521"/>
      <c r="L36" s="1521"/>
      <c r="M36" s="1521"/>
      <c r="N36" s="1521"/>
      <c r="O36" s="1521"/>
      <c r="P36" s="1521"/>
      <c r="Q36" s="1522"/>
    </row>
  </sheetData>
  <mergeCells count="11">
    <mergeCell ref="C28:Q36"/>
    <mergeCell ref="C5:C8"/>
    <mergeCell ref="D5:Q5"/>
    <mergeCell ref="E6:Q6"/>
    <mergeCell ref="E7:I7"/>
    <mergeCell ref="O7:Q7"/>
    <mergeCell ref="L7:L8"/>
    <mergeCell ref="K7:K8"/>
    <mergeCell ref="J7:J8"/>
    <mergeCell ref="N7:N8"/>
    <mergeCell ref="M7:M8"/>
  </mergeCells>
  <pageMargins left="0.70866141732283472" right="0.70866141732283472" top="0.74803149606299213" bottom="0.74803149606299213" header="0.31496062992125984" footer="0.31496062992125984"/>
  <pageSetup paperSize="9" scale="45" orientation="landscape" r:id="rId1"/>
  <headerFooter>
    <oddHeader>&amp;CCS</oddHead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449340-68BA-4A1B-A0F2-67ABD178F45A}">
  <sheetPr>
    <pageSetUpPr fitToPage="1"/>
  </sheetPr>
  <dimension ref="B2:F8"/>
  <sheetViews>
    <sheetView view="pageLayout" zoomScaleNormal="100" workbookViewId="0"/>
  </sheetViews>
  <sheetFormatPr defaultColWidth="9.28515625" defaultRowHeight="15" x14ac:dyDescent="0.25"/>
  <cols>
    <col min="1" max="1" width="9.28515625" style="690"/>
    <col min="2" max="2" width="20" style="690" customWidth="1"/>
    <col min="3" max="3" width="24.5703125" style="690" bestFit="1" customWidth="1"/>
    <col min="4" max="4" width="25" style="690" bestFit="1" customWidth="1"/>
    <col min="5" max="5" width="57.42578125" style="690" bestFit="1" customWidth="1"/>
    <col min="6" max="7" width="31" style="690" bestFit="1" customWidth="1"/>
    <col min="8" max="16384" width="9.28515625" style="690"/>
  </cols>
  <sheetData>
    <row r="2" spans="2:6" x14ac:dyDescent="0.25">
      <c r="B2" s="769" t="s">
        <v>2907</v>
      </c>
    </row>
    <row r="4" spans="2:6" x14ac:dyDescent="0.25">
      <c r="B4" s="768"/>
      <c r="C4" s="1539" t="s">
        <v>2908</v>
      </c>
      <c r="D4" s="1540"/>
      <c r="E4" s="1541"/>
      <c r="F4" s="1542" t="s">
        <v>2909</v>
      </c>
    </row>
    <row r="5" spans="2:6" x14ac:dyDescent="0.25">
      <c r="B5" s="768"/>
      <c r="C5" s="768" t="s">
        <v>2910</v>
      </c>
      <c r="D5" s="768" t="s">
        <v>2911</v>
      </c>
      <c r="E5" s="768" t="s">
        <v>2912</v>
      </c>
      <c r="F5" s="1543"/>
    </row>
    <row r="6" spans="2:6" x14ac:dyDescent="0.25">
      <c r="B6" s="768" t="s">
        <v>2913</v>
      </c>
      <c r="C6" s="768"/>
      <c r="D6" s="768"/>
      <c r="E6" s="768"/>
      <c r="F6" s="768"/>
    </row>
    <row r="7" spans="2:6" x14ac:dyDescent="0.25">
      <c r="B7" s="768" t="s">
        <v>2914</v>
      </c>
      <c r="C7" s="768"/>
      <c r="D7" s="768"/>
      <c r="E7" s="768"/>
      <c r="F7" s="768"/>
    </row>
    <row r="8" spans="2:6" x14ac:dyDescent="0.25">
      <c r="B8" s="690" t="s">
        <v>2915</v>
      </c>
    </row>
  </sheetData>
  <mergeCells count="2">
    <mergeCell ref="C4:E4"/>
    <mergeCell ref="F4:F5"/>
  </mergeCells>
  <pageMargins left="0.70866141732283472" right="0.70866141732283472" top="0.74803149606299213" bottom="0.74803149606299213" header="0.31496062992125984" footer="0.31496062992125984"/>
  <pageSetup scale="73" orientation="landscape" r:id="rId1"/>
  <headerFooter>
    <oddHeader>&amp;CCS</oddHead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32443-B929-4700-99AE-C5160DF70021}">
  <sheetPr>
    <pageSetUpPr fitToPage="1"/>
  </sheetPr>
  <dimension ref="A2:S309"/>
  <sheetViews>
    <sheetView view="pageLayout" zoomScaleNormal="90" workbookViewId="0"/>
  </sheetViews>
  <sheetFormatPr defaultColWidth="8.7109375" defaultRowHeight="15" x14ac:dyDescent="0.25"/>
  <cols>
    <col min="1" max="1" width="8.7109375" style="770"/>
    <col min="2" max="2" width="10.42578125" style="691" customWidth="1"/>
    <col min="3" max="3" width="60.5703125" style="770" customWidth="1"/>
    <col min="4" max="4" width="14.28515625" style="770" customWidth="1"/>
    <col min="5" max="5" width="8.7109375" style="770"/>
    <col min="6" max="6" width="11.42578125" style="770" customWidth="1"/>
    <col min="7" max="7" width="14.5703125" style="770" customWidth="1"/>
    <col min="8" max="8" width="13" style="770" customWidth="1"/>
    <col min="9" max="9" width="13.28515625" style="770" customWidth="1"/>
    <col min="10" max="10" width="8.7109375" style="770"/>
    <col min="11" max="11" width="9.5703125" style="770" customWidth="1"/>
    <col min="12" max="12" width="12.7109375" style="770" customWidth="1"/>
    <col min="13" max="13" width="13" style="770" customWidth="1"/>
    <col min="14" max="14" width="11.42578125" style="770" customWidth="1"/>
    <col min="15" max="15" width="8.7109375" style="770"/>
    <col min="16" max="16" width="11" style="770" customWidth="1"/>
    <col min="17" max="17" width="13.42578125" style="770" customWidth="1"/>
    <col min="18" max="18" width="13" style="770" customWidth="1"/>
    <col min="19" max="19" width="11.28515625" style="770" customWidth="1"/>
    <col min="20" max="16384" width="8.7109375" style="770"/>
  </cols>
  <sheetData>
    <row r="2" spans="2:19" x14ac:dyDescent="0.25">
      <c r="B2" s="693" t="s">
        <v>2916</v>
      </c>
    </row>
    <row r="4" spans="2:19" s="691" customFormat="1" x14ac:dyDescent="0.25">
      <c r="C4" s="803"/>
      <c r="D4" s="802" t="s">
        <v>183</v>
      </c>
      <c r="E4" s="802" t="s">
        <v>184</v>
      </c>
      <c r="F4" s="802" t="s">
        <v>185</v>
      </c>
      <c r="G4" s="802" t="s">
        <v>186</v>
      </c>
      <c r="H4" s="802" t="s">
        <v>187</v>
      </c>
      <c r="I4" s="802" t="s">
        <v>392</v>
      </c>
      <c r="J4" s="802" t="s">
        <v>393</v>
      </c>
      <c r="K4" s="802" t="s">
        <v>481</v>
      </c>
      <c r="L4" s="802" t="s">
        <v>1755</v>
      </c>
      <c r="M4" s="802" t="s">
        <v>1756</v>
      </c>
      <c r="N4" s="802" t="s">
        <v>1757</v>
      </c>
      <c r="O4" s="802" t="s">
        <v>1758</v>
      </c>
      <c r="P4" s="802" t="s">
        <v>1759</v>
      </c>
      <c r="Q4" s="802" t="s">
        <v>1760</v>
      </c>
      <c r="R4" s="802" t="s">
        <v>1761</v>
      </c>
      <c r="S4" s="802" t="s">
        <v>1762</v>
      </c>
    </row>
    <row r="5" spans="2:19" ht="29.1" customHeight="1" x14ac:dyDescent="0.25">
      <c r="B5" s="1355" t="s">
        <v>2917</v>
      </c>
      <c r="C5" s="1545"/>
      <c r="D5" s="1546" t="s">
        <v>2918</v>
      </c>
      <c r="E5" s="1548"/>
      <c r="F5" s="1548"/>
      <c r="G5" s="1548"/>
      <c r="H5" s="1548"/>
      <c r="I5" s="1548"/>
      <c r="J5" s="1548"/>
      <c r="K5" s="1548"/>
      <c r="L5" s="1548"/>
      <c r="M5" s="1548"/>
      <c r="N5" s="1548"/>
      <c r="O5" s="1548"/>
      <c r="P5" s="1548"/>
      <c r="Q5" s="1548"/>
      <c r="R5" s="1548"/>
      <c r="S5" s="1547"/>
    </row>
    <row r="6" spans="2:19" ht="14.65" customHeight="1" x14ac:dyDescent="0.25">
      <c r="B6" s="1546"/>
      <c r="C6" s="1547"/>
      <c r="D6" s="1342" t="s">
        <v>2919</v>
      </c>
      <c r="E6" s="1549" t="s">
        <v>2910</v>
      </c>
      <c r="F6" s="1550"/>
      <c r="G6" s="1550"/>
      <c r="H6" s="1550"/>
      <c r="I6" s="1551"/>
      <c r="J6" s="1549" t="s">
        <v>2911</v>
      </c>
      <c r="K6" s="1550"/>
      <c r="L6" s="1550"/>
      <c r="M6" s="1550"/>
      <c r="N6" s="1551"/>
      <c r="O6" s="1549" t="s">
        <v>2920</v>
      </c>
      <c r="P6" s="1550"/>
      <c r="Q6" s="1550"/>
      <c r="R6" s="1550"/>
      <c r="S6" s="1551"/>
    </row>
    <row r="7" spans="2:19" ht="33.6" customHeight="1" x14ac:dyDescent="0.25">
      <c r="B7" s="1546"/>
      <c r="C7" s="1547"/>
      <c r="D7" s="1342"/>
      <c r="E7" s="1355" t="s">
        <v>2921</v>
      </c>
      <c r="F7" s="1544"/>
      <c r="G7" s="1544"/>
      <c r="H7" s="1544"/>
      <c r="I7" s="1545"/>
      <c r="J7" s="1355" t="s">
        <v>2921</v>
      </c>
      <c r="K7" s="1544"/>
      <c r="L7" s="1544"/>
      <c r="M7" s="1544"/>
      <c r="N7" s="1545"/>
      <c r="O7" s="1355" t="s">
        <v>2921</v>
      </c>
      <c r="P7" s="1544"/>
      <c r="Q7" s="1544"/>
      <c r="R7" s="1544"/>
      <c r="S7" s="1545"/>
    </row>
    <row r="8" spans="2:19" ht="33.6" customHeight="1" x14ac:dyDescent="0.25">
      <c r="B8" s="1546"/>
      <c r="C8" s="1547"/>
      <c r="D8" s="1342"/>
      <c r="E8" s="801"/>
      <c r="F8" s="1355" t="s">
        <v>2922</v>
      </c>
      <c r="G8" s="1544"/>
      <c r="H8" s="1544"/>
      <c r="I8" s="1545"/>
      <c r="J8" s="801"/>
      <c r="K8" s="1355" t="s">
        <v>2922</v>
      </c>
      <c r="L8" s="1544"/>
      <c r="M8" s="1544"/>
      <c r="N8" s="1545"/>
      <c r="O8" s="801"/>
      <c r="P8" s="1355" t="s">
        <v>2922</v>
      </c>
      <c r="Q8" s="1544"/>
      <c r="R8" s="1544"/>
      <c r="S8" s="1545"/>
    </row>
    <row r="9" spans="2:19" ht="60" x14ac:dyDescent="0.25">
      <c r="B9" s="1546"/>
      <c r="C9" s="1547"/>
      <c r="D9" s="1342"/>
      <c r="E9" s="800"/>
      <c r="F9" s="800"/>
      <c r="G9" s="799" t="s">
        <v>2923</v>
      </c>
      <c r="H9" s="799" t="s">
        <v>2924</v>
      </c>
      <c r="I9" s="799" t="s">
        <v>2925</v>
      </c>
      <c r="J9" s="800"/>
      <c r="K9" s="800"/>
      <c r="L9" s="799" t="s">
        <v>2923</v>
      </c>
      <c r="M9" s="799" t="s">
        <v>2926</v>
      </c>
      <c r="N9" s="799" t="s">
        <v>2925</v>
      </c>
      <c r="O9" s="800"/>
      <c r="P9" s="800"/>
      <c r="Q9" s="799" t="s">
        <v>2923</v>
      </c>
      <c r="R9" s="799" t="s">
        <v>2927</v>
      </c>
      <c r="S9" s="799" t="s">
        <v>2925</v>
      </c>
    </row>
    <row r="10" spans="2:19" s="348" customFormat="1" x14ac:dyDescent="0.25">
      <c r="B10" s="786"/>
      <c r="C10" s="779" t="s">
        <v>2928</v>
      </c>
      <c r="D10" s="778"/>
      <c r="E10" s="777"/>
      <c r="F10" s="777"/>
      <c r="G10" s="777"/>
      <c r="H10" s="777"/>
      <c r="I10" s="777"/>
      <c r="J10" s="777"/>
      <c r="K10" s="777"/>
      <c r="L10" s="777"/>
      <c r="M10" s="777"/>
      <c r="N10" s="777"/>
      <c r="O10" s="777"/>
      <c r="P10" s="777"/>
      <c r="Q10" s="777"/>
      <c r="R10" s="777"/>
      <c r="S10" s="776"/>
    </row>
    <row r="11" spans="2:19" ht="30" x14ac:dyDescent="0.25">
      <c r="B11" s="787">
        <v>1</v>
      </c>
      <c r="C11" s="798" t="s">
        <v>2929</v>
      </c>
      <c r="D11" s="798"/>
      <c r="E11" s="797"/>
      <c r="F11" s="797"/>
      <c r="G11" s="797"/>
      <c r="H11" s="797"/>
      <c r="I11" s="797"/>
      <c r="J11" s="797"/>
      <c r="K11" s="797"/>
      <c r="L11" s="797"/>
      <c r="M11" s="797"/>
      <c r="N11" s="797"/>
      <c r="O11" s="797"/>
      <c r="P11" s="797"/>
      <c r="Q11" s="797"/>
      <c r="R11" s="797"/>
      <c r="S11" s="797"/>
    </row>
    <row r="12" spans="2:19" x14ac:dyDescent="0.25">
      <c r="B12" s="787">
        <v>2</v>
      </c>
      <c r="C12" s="794" t="s">
        <v>2930</v>
      </c>
      <c r="D12" s="790"/>
      <c r="E12" s="788"/>
      <c r="F12" s="788"/>
      <c r="G12" s="788"/>
      <c r="H12" s="788"/>
      <c r="I12" s="788"/>
      <c r="J12" s="788"/>
      <c r="K12" s="788"/>
      <c r="L12" s="788"/>
      <c r="M12" s="788"/>
      <c r="N12" s="788"/>
      <c r="O12" s="788"/>
      <c r="P12" s="788"/>
      <c r="Q12" s="788"/>
      <c r="R12" s="788"/>
      <c r="S12" s="788"/>
    </row>
    <row r="13" spans="2:19" x14ac:dyDescent="0.25">
      <c r="B13" s="787">
        <v>3</v>
      </c>
      <c r="C13" s="796" t="s">
        <v>2931</v>
      </c>
      <c r="D13" s="796"/>
      <c r="E13" s="788"/>
      <c r="F13" s="788"/>
      <c r="G13" s="788"/>
      <c r="H13" s="788"/>
      <c r="I13" s="788"/>
      <c r="J13" s="788"/>
      <c r="K13" s="788"/>
      <c r="L13" s="788"/>
      <c r="M13" s="788"/>
      <c r="N13" s="788"/>
      <c r="O13" s="788"/>
      <c r="P13" s="788"/>
      <c r="Q13" s="788"/>
      <c r="R13" s="788"/>
      <c r="S13" s="788"/>
    </row>
    <row r="14" spans="2:19" x14ac:dyDescent="0.25">
      <c r="B14" s="787">
        <v>4</v>
      </c>
      <c r="C14" s="792" t="s">
        <v>2932</v>
      </c>
      <c r="D14" s="792"/>
      <c r="E14" s="788"/>
      <c r="F14" s="788"/>
      <c r="G14" s="788"/>
      <c r="H14" s="788"/>
      <c r="I14" s="788"/>
      <c r="J14" s="788"/>
      <c r="K14" s="788"/>
      <c r="L14" s="788"/>
      <c r="M14" s="788"/>
      <c r="N14" s="788"/>
      <c r="O14" s="788"/>
      <c r="P14" s="788"/>
      <c r="Q14" s="788"/>
      <c r="R14" s="788"/>
      <c r="S14" s="788"/>
    </row>
    <row r="15" spans="2:19" ht="30" x14ac:dyDescent="0.25">
      <c r="B15" s="787">
        <v>5</v>
      </c>
      <c r="C15" s="792" t="s">
        <v>2933</v>
      </c>
      <c r="D15" s="796"/>
      <c r="E15" s="796"/>
      <c r="F15" s="782"/>
      <c r="G15" s="87"/>
      <c r="H15" s="782"/>
      <c r="I15" s="782"/>
      <c r="J15" s="87"/>
      <c r="K15" s="87"/>
      <c r="L15" s="87"/>
      <c r="M15" s="87"/>
      <c r="N15" s="87"/>
      <c r="O15" s="87"/>
      <c r="P15" s="87"/>
      <c r="Q15" s="87"/>
      <c r="R15" s="87"/>
      <c r="S15" s="87"/>
    </row>
    <row r="16" spans="2:19" x14ac:dyDescent="0.25">
      <c r="B16" s="787">
        <v>6</v>
      </c>
      <c r="C16" s="792" t="s">
        <v>2934</v>
      </c>
      <c r="D16" s="796"/>
      <c r="E16" s="796"/>
      <c r="F16" s="796"/>
      <c r="G16" s="771"/>
      <c r="H16" s="792"/>
      <c r="I16" s="792"/>
      <c r="J16" s="788"/>
      <c r="K16" s="788"/>
      <c r="L16" s="771"/>
      <c r="M16" s="788"/>
      <c r="N16" s="788"/>
      <c r="O16" s="788"/>
      <c r="P16" s="788"/>
      <c r="Q16" s="771"/>
      <c r="R16" s="788"/>
      <c r="S16" s="788"/>
    </row>
    <row r="17" spans="2:19" x14ac:dyDescent="0.25">
      <c r="B17" s="787">
        <v>7</v>
      </c>
      <c r="C17" s="796" t="s">
        <v>2935</v>
      </c>
      <c r="D17" s="796"/>
      <c r="E17" s="796"/>
      <c r="F17" s="796"/>
      <c r="G17" s="788"/>
      <c r="H17" s="796"/>
      <c r="I17" s="796"/>
      <c r="J17" s="788"/>
      <c r="K17" s="788"/>
      <c r="L17" s="788"/>
      <c r="M17" s="788"/>
      <c r="N17" s="788"/>
      <c r="O17" s="788"/>
      <c r="P17" s="788"/>
      <c r="Q17" s="788"/>
      <c r="R17" s="788"/>
      <c r="S17" s="788"/>
    </row>
    <row r="18" spans="2:19" x14ac:dyDescent="0.25">
      <c r="B18" s="787">
        <v>8</v>
      </c>
      <c r="C18" s="792" t="s">
        <v>2936</v>
      </c>
      <c r="D18" s="792"/>
      <c r="E18" s="788"/>
      <c r="F18" s="788"/>
      <c r="G18" s="788"/>
      <c r="H18" s="788"/>
      <c r="I18" s="788"/>
      <c r="J18" s="788"/>
      <c r="K18" s="788"/>
      <c r="L18" s="788"/>
      <c r="M18" s="788"/>
      <c r="N18" s="788"/>
      <c r="O18" s="788"/>
      <c r="P18" s="788"/>
      <c r="Q18" s="788"/>
      <c r="R18" s="788"/>
      <c r="S18" s="788"/>
    </row>
    <row r="19" spans="2:19" x14ac:dyDescent="0.25">
      <c r="B19" s="787">
        <v>9</v>
      </c>
      <c r="C19" s="793" t="s">
        <v>2932</v>
      </c>
      <c r="D19" s="793"/>
      <c r="E19" s="788"/>
      <c r="F19" s="788"/>
      <c r="G19" s="788"/>
      <c r="H19" s="788"/>
      <c r="I19" s="788"/>
      <c r="J19" s="788"/>
      <c r="K19" s="788"/>
      <c r="L19" s="788"/>
      <c r="M19" s="788"/>
      <c r="N19" s="788"/>
      <c r="O19" s="788"/>
      <c r="P19" s="788"/>
      <c r="Q19" s="788"/>
      <c r="R19" s="788"/>
      <c r="S19" s="788"/>
    </row>
    <row r="20" spans="2:19" s="348" customFormat="1" ht="30" x14ac:dyDescent="0.25">
      <c r="B20" s="787">
        <v>10</v>
      </c>
      <c r="C20" s="789" t="s">
        <v>2933</v>
      </c>
      <c r="D20" s="795"/>
      <c r="E20" s="87"/>
      <c r="F20" s="87"/>
      <c r="G20" s="87"/>
      <c r="H20" s="87"/>
      <c r="I20" s="87"/>
      <c r="J20" s="87"/>
      <c r="K20" s="87"/>
      <c r="L20" s="87"/>
      <c r="M20" s="87"/>
      <c r="N20" s="87"/>
      <c r="O20" s="87"/>
      <c r="P20" s="87"/>
      <c r="Q20" s="87"/>
      <c r="R20" s="87"/>
      <c r="S20" s="87"/>
    </row>
    <row r="21" spans="2:19" x14ac:dyDescent="0.25">
      <c r="B21" s="787">
        <v>11</v>
      </c>
      <c r="C21" s="793" t="s">
        <v>2934</v>
      </c>
      <c r="D21" s="793"/>
      <c r="E21" s="788"/>
      <c r="F21" s="788"/>
      <c r="G21" s="771"/>
      <c r="H21" s="788"/>
      <c r="I21" s="788"/>
      <c r="J21" s="788"/>
      <c r="K21" s="788"/>
      <c r="L21" s="771"/>
      <c r="M21" s="788"/>
      <c r="N21" s="788"/>
      <c r="O21" s="788"/>
      <c r="P21" s="788"/>
      <c r="Q21" s="771"/>
      <c r="R21" s="788"/>
      <c r="S21" s="788"/>
    </row>
    <row r="22" spans="2:19" x14ac:dyDescent="0.25">
      <c r="B22" s="787">
        <v>12</v>
      </c>
      <c r="C22" s="792" t="s">
        <v>2937</v>
      </c>
      <c r="D22" s="792"/>
      <c r="E22" s="788"/>
      <c r="F22" s="788"/>
      <c r="G22" s="788"/>
      <c r="H22" s="788"/>
      <c r="I22" s="788"/>
      <c r="J22" s="788"/>
      <c r="K22" s="788"/>
      <c r="L22" s="788"/>
      <c r="M22" s="788"/>
      <c r="N22" s="788"/>
      <c r="O22" s="788"/>
      <c r="P22" s="788"/>
      <c r="Q22" s="788"/>
      <c r="R22" s="788"/>
      <c r="S22" s="788"/>
    </row>
    <row r="23" spans="2:19" x14ac:dyDescent="0.25">
      <c r="B23" s="787">
        <v>13</v>
      </c>
      <c r="C23" s="793" t="s">
        <v>2932</v>
      </c>
      <c r="D23" s="793"/>
      <c r="E23" s="788"/>
      <c r="F23" s="788"/>
      <c r="G23" s="788"/>
      <c r="H23" s="788"/>
      <c r="I23" s="788"/>
      <c r="J23" s="788"/>
      <c r="K23" s="788"/>
      <c r="L23" s="788"/>
      <c r="M23" s="788"/>
      <c r="N23" s="788"/>
      <c r="O23" s="788"/>
      <c r="P23" s="788"/>
      <c r="Q23" s="788"/>
      <c r="R23" s="788"/>
      <c r="S23" s="788"/>
    </row>
    <row r="24" spans="2:19" s="348" customFormat="1" ht="30" x14ac:dyDescent="0.25">
      <c r="B24" s="787">
        <v>14</v>
      </c>
      <c r="C24" s="789" t="s">
        <v>2933</v>
      </c>
      <c r="D24" s="795"/>
      <c r="E24" s="87"/>
      <c r="F24" s="87"/>
      <c r="G24" s="87"/>
      <c r="H24" s="87"/>
      <c r="I24" s="87"/>
      <c r="J24" s="87"/>
      <c r="K24" s="87"/>
      <c r="L24" s="87"/>
      <c r="M24" s="87"/>
      <c r="N24" s="87"/>
      <c r="O24" s="87"/>
      <c r="P24" s="87"/>
      <c r="Q24" s="87"/>
      <c r="R24" s="87"/>
      <c r="S24" s="87"/>
    </row>
    <row r="25" spans="2:19" x14ac:dyDescent="0.25">
      <c r="B25" s="787">
        <v>15</v>
      </c>
      <c r="C25" s="793" t="s">
        <v>2934</v>
      </c>
      <c r="D25" s="793"/>
      <c r="E25" s="788"/>
      <c r="F25" s="788"/>
      <c r="G25" s="771"/>
      <c r="H25" s="788"/>
      <c r="I25" s="788"/>
      <c r="J25" s="788"/>
      <c r="K25" s="788"/>
      <c r="L25" s="771"/>
      <c r="M25" s="788"/>
      <c r="N25" s="788"/>
      <c r="O25" s="788"/>
      <c r="P25" s="788"/>
      <c r="Q25" s="771"/>
      <c r="R25" s="788"/>
      <c r="S25" s="788"/>
    </row>
    <row r="26" spans="2:19" x14ac:dyDescent="0.25">
      <c r="B26" s="787">
        <v>16</v>
      </c>
      <c r="C26" s="792" t="s">
        <v>2938</v>
      </c>
      <c r="D26" s="792"/>
      <c r="E26" s="788"/>
      <c r="F26" s="788"/>
      <c r="G26" s="788"/>
      <c r="H26" s="788"/>
      <c r="I26" s="788"/>
      <c r="J26" s="788"/>
      <c r="K26" s="788"/>
      <c r="L26" s="788"/>
      <c r="M26" s="788"/>
      <c r="N26" s="788"/>
      <c r="O26" s="788"/>
      <c r="P26" s="788"/>
      <c r="Q26" s="788"/>
      <c r="R26" s="788"/>
      <c r="S26" s="788"/>
    </row>
    <row r="27" spans="2:19" x14ac:dyDescent="0.25">
      <c r="B27" s="787">
        <v>17</v>
      </c>
      <c r="C27" s="793" t="s">
        <v>2932</v>
      </c>
      <c r="D27" s="793"/>
      <c r="E27" s="788"/>
      <c r="F27" s="788"/>
      <c r="G27" s="788"/>
      <c r="H27" s="788"/>
      <c r="I27" s="788"/>
      <c r="J27" s="788"/>
      <c r="K27" s="788"/>
      <c r="L27" s="788"/>
      <c r="M27" s="788"/>
      <c r="N27" s="788"/>
      <c r="O27" s="788"/>
      <c r="P27" s="788"/>
      <c r="Q27" s="788"/>
      <c r="R27" s="788"/>
      <c r="S27" s="788"/>
    </row>
    <row r="28" spans="2:19" s="348" customFormat="1" ht="30" x14ac:dyDescent="0.25">
      <c r="B28" s="787">
        <v>18</v>
      </c>
      <c r="C28" s="789" t="s">
        <v>2933</v>
      </c>
      <c r="D28" s="795"/>
      <c r="E28" s="87"/>
      <c r="F28" s="87"/>
      <c r="G28" s="87"/>
      <c r="H28" s="87"/>
      <c r="I28" s="87"/>
      <c r="J28" s="87"/>
      <c r="K28" s="87"/>
      <c r="L28" s="87"/>
      <c r="M28" s="87"/>
      <c r="N28" s="87"/>
      <c r="O28" s="87"/>
      <c r="P28" s="87"/>
      <c r="Q28" s="87"/>
      <c r="R28" s="87"/>
      <c r="S28" s="87"/>
    </row>
    <row r="29" spans="2:19" x14ac:dyDescent="0.25">
      <c r="B29" s="787">
        <v>19</v>
      </c>
      <c r="C29" s="793" t="s">
        <v>2934</v>
      </c>
      <c r="D29" s="793"/>
      <c r="E29" s="788"/>
      <c r="F29" s="788"/>
      <c r="G29" s="771"/>
      <c r="H29" s="788"/>
      <c r="I29" s="788"/>
      <c r="J29" s="788"/>
      <c r="K29" s="788"/>
      <c r="L29" s="771"/>
      <c r="M29" s="788"/>
      <c r="N29" s="788"/>
      <c r="O29" s="788"/>
      <c r="P29" s="788"/>
      <c r="Q29" s="771"/>
      <c r="R29" s="788"/>
      <c r="S29" s="788"/>
    </row>
    <row r="30" spans="2:19" ht="45" x14ac:dyDescent="0.25">
      <c r="B30" s="787">
        <v>20</v>
      </c>
      <c r="C30" s="794" t="s">
        <v>2939</v>
      </c>
      <c r="D30" s="790"/>
      <c r="E30" s="788"/>
      <c r="F30" s="788"/>
      <c r="G30" s="788"/>
      <c r="H30" s="788"/>
      <c r="I30" s="788"/>
      <c r="J30" s="788"/>
      <c r="K30" s="788"/>
      <c r="L30" s="788"/>
      <c r="M30" s="788"/>
      <c r="N30" s="788"/>
      <c r="O30" s="788"/>
      <c r="P30" s="788"/>
      <c r="Q30" s="788"/>
      <c r="R30" s="788"/>
      <c r="S30" s="788"/>
    </row>
    <row r="31" spans="2:19" x14ac:dyDescent="0.25">
      <c r="B31" s="787">
        <v>21</v>
      </c>
      <c r="C31" s="792" t="s">
        <v>2932</v>
      </c>
      <c r="D31" s="792"/>
      <c r="E31" s="788"/>
      <c r="F31" s="788"/>
      <c r="G31" s="788"/>
      <c r="H31" s="788"/>
      <c r="I31" s="788"/>
      <c r="J31" s="788"/>
      <c r="K31" s="788"/>
      <c r="L31" s="788"/>
      <c r="M31" s="788"/>
      <c r="N31" s="788"/>
      <c r="O31" s="788"/>
      <c r="P31" s="788"/>
      <c r="Q31" s="788"/>
      <c r="R31" s="788"/>
      <c r="S31" s="788"/>
    </row>
    <row r="32" spans="2:19" s="348" customFormat="1" ht="30" x14ac:dyDescent="0.25">
      <c r="B32" s="787">
        <v>22</v>
      </c>
      <c r="C32" s="789" t="s">
        <v>2933</v>
      </c>
      <c r="D32" s="789"/>
      <c r="E32" s="87"/>
      <c r="F32" s="87"/>
      <c r="G32" s="87"/>
      <c r="H32" s="87"/>
      <c r="I32" s="87"/>
      <c r="J32" s="87"/>
      <c r="K32" s="87"/>
      <c r="L32" s="87"/>
      <c r="M32" s="87"/>
      <c r="N32" s="87"/>
      <c r="O32" s="87"/>
      <c r="P32" s="87"/>
      <c r="Q32" s="87"/>
      <c r="R32" s="87"/>
      <c r="S32" s="87"/>
    </row>
    <row r="33" spans="2:19" x14ac:dyDescent="0.25">
      <c r="B33" s="787">
        <v>23</v>
      </c>
      <c r="C33" s="792" t="s">
        <v>2934</v>
      </c>
      <c r="D33" s="792"/>
      <c r="E33" s="788"/>
      <c r="F33" s="788"/>
      <c r="G33" s="771"/>
      <c r="H33" s="788"/>
      <c r="I33" s="788"/>
      <c r="J33" s="788"/>
      <c r="K33" s="788"/>
      <c r="L33" s="771"/>
      <c r="M33" s="788"/>
      <c r="N33" s="788"/>
      <c r="O33" s="788"/>
      <c r="P33" s="788"/>
      <c r="Q33" s="771"/>
      <c r="R33" s="788"/>
      <c r="S33" s="788"/>
    </row>
    <row r="34" spans="2:19" x14ac:dyDescent="0.25">
      <c r="B34" s="787">
        <v>24</v>
      </c>
      <c r="C34" s="794" t="s">
        <v>2940</v>
      </c>
      <c r="D34" s="790"/>
      <c r="E34" s="788"/>
      <c r="F34" s="788"/>
      <c r="G34" s="788"/>
      <c r="H34" s="788"/>
      <c r="I34" s="87"/>
      <c r="J34" s="771"/>
      <c r="K34" s="771"/>
      <c r="L34" s="771"/>
      <c r="M34" s="771"/>
      <c r="N34" s="771"/>
      <c r="O34" s="87"/>
      <c r="P34" s="87"/>
      <c r="Q34" s="87"/>
      <c r="R34" s="87"/>
      <c r="S34" s="87"/>
    </row>
    <row r="35" spans="2:19" x14ac:dyDescent="0.25">
      <c r="B35" s="787">
        <v>25</v>
      </c>
      <c r="C35" s="792" t="s">
        <v>2941</v>
      </c>
      <c r="D35" s="792"/>
      <c r="E35" s="788"/>
      <c r="F35" s="788"/>
      <c r="G35" s="788"/>
      <c r="H35" s="788"/>
      <c r="I35" s="87"/>
      <c r="J35" s="771"/>
      <c r="K35" s="771"/>
      <c r="L35" s="771"/>
      <c r="M35" s="771"/>
      <c r="N35" s="771"/>
      <c r="O35" s="87"/>
      <c r="P35" s="87"/>
      <c r="Q35" s="87"/>
      <c r="R35" s="87"/>
      <c r="S35" s="87"/>
    </row>
    <row r="36" spans="2:19" x14ac:dyDescent="0.25">
      <c r="B36" s="787">
        <v>26</v>
      </c>
      <c r="C36" s="792" t="s">
        <v>2942</v>
      </c>
      <c r="D36" s="793"/>
      <c r="E36" s="788"/>
      <c r="F36" s="788"/>
      <c r="G36" s="788"/>
      <c r="H36" s="788"/>
      <c r="I36" s="87"/>
      <c r="J36" s="771"/>
      <c r="K36" s="771"/>
      <c r="L36" s="771"/>
      <c r="M36" s="771"/>
      <c r="N36" s="771"/>
      <c r="O36" s="87"/>
      <c r="P36" s="87"/>
      <c r="Q36" s="87"/>
      <c r="R36" s="87"/>
      <c r="S36" s="87"/>
    </row>
    <row r="37" spans="2:19" x14ac:dyDescent="0.25">
      <c r="B37" s="787">
        <v>27</v>
      </c>
      <c r="C37" s="792" t="s">
        <v>2943</v>
      </c>
      <c r="D37" s="792"/>
      <c r="E37" s="788"/>
      <c r="F37" s="788"/>
      <c r="G37" s="788"/>
      <c r="H37" s="788"/>
      <c r="I37" s="87"/>
      <c r="J37" s="771"/>
      <c r="K37" s="771"/>
      <c r="L37" s="771"/>
      <c r="M37" s="771"/>
      <c r="N37" s="771"/>
      <c r="O37" s="87"/>
      <c r="P37" s="87"/>
      <c r="Q37" s="87"/>
      <c r="R37" s="87"/>
      <c r="S37" s="87"/>
    </row>
    <row r="38" spans="2:19" x14ac:dyDescent="0.25">
      <c r="B38" s="787">
        <v>28</v>
      </c>
      <c r="C38" s="791" t="s">
        <v>2944</v>
      </c>
      <c r="D38" s="790"/>
      <c r="E38" s="788"/>
      <c r="F38" s="788"/>
      <c r="G38" s="788"/>
      <c r="H38" s="788"/>
      <c r="I38" s="87"/>
      <c r="J38" s="87"/>
      <c r="K38" s="87"/>
      <c r="L38" s="87"/>
      <c r="M38" s="87"/>
      <c r="N38" s="87"/>
      <c r="O38" s="87"/>
      <c r="P38" s="87"/>
      <c r="Q38" s="87"/>
      <c r="R38" s="87"/>
      <c r="S38" s="87"/>
    </row>
    <row r="39" spans="2:19" x14ac:dyDescent="0.25">
      <c r="B39" s="787">
        <v>29</v>
      </c>
      <c r="C39" s="789" t="s">
        <v>2945</v>
      </c>
      <c r="D39" s="775"/>
      <c r="E39" s="788"/>
      <c r="F39" s="788"/>
      <c r="G39" s="87"/>
      <c r="H39" s="788"/>
      <c r="I39" s="87"/>
      <c r="J39" s="87"/>
      <c r="K39" s="87"/>
      <c r="L39" s="87"/>
      <c r="M39" s="87"/>
      <c r="N39" s="87"/>
      <c r="O39" s="87"/>
      <c r="P39" s="87"/>
      <c r="Q39" s="87"/>
      <c r="R39" s="87"/>
      <c r="S39" s="87"/>
    </row>
    <row r="40" spans="2:19" x14ac:dyDescent="0.25">
      <c r="B40" s="787">
        <v>30</v>
      </c>
      <c r="C40" s="789" t="s">
        <v>2946</v>
      </c>
      <c r="D40" s="775"/>
      <c r="E40" s="788"/>
      <c r="F40" s="788"/>
      <c r="G40" s="87"/>
      <c r="H40" s="788"/>
      <c r="I40" s="87"/>
      <c r="J40" s="87"/>
      <c r="K40" s="87"/>
      <c r="L40" s="87"/>
      <c r="M40" s="87"/>
      <c r="N40" s="87"/>
      <c r="O40" s="87"/>
      <c r="P40" s="87"/>
      <c r="Q40" s="87"/>
      <c r="R40" s="87"/>
      <c r="S40" s="87"/>
    </row>
    <row r="41" spans="2:19" ht="30" x14ac:dyDescent="0.25">
      <c r="B41" s="787">
        <v>31</v>
      </c>
      <c r="C41" s="696" t="s">
        <v>2947</v>
      </c>
      <c r="D41" s="775"/>
      <c r="E41" s="788"/>
      <c r="F41" s="788"/>
      <c r="G41" s="87"/>
      <c r="H41" s="788"/>
      <c r="I41" s="87"/>
      <c r="J41" s="87"/>
      <c r="K41" s="87"/>
      <c r="L41" s="87"/>
      <c r="M41" s="87"/>
      <c r="N41" s="87"/>
      <c r="O41" s="87"/>
      <c r="P41" s="87"/>
      <c r="Q41" s="87"/>
      <c r="R41" s="87"/>
      <c r="S41" s="87"/>
    </row>
    <row r="42" spans="2:19" s="348" customFormat="1" x14ac:dyDescent="0.25">
      <c r="B42" s="787">
        <v>32</v>
      </c>
      <c r="C42" s="103" t="s">
        <v>2948</v>
      </c>
      <c r="D42" s="772"/>
      <c r="E42" s="87"/>
      <c r="F42" s="87"/>
      <c r="G42" s="87"/>
      <c r="H42" s="87"/>
      <c r="I42" s="87"/>
      <c r="J42" s="87"/>
      <c r="K42" s="87"/>
      <c r="L42" s="87"/>
      <c r="M42" s="87"/>
      <c r="N42" s="87"/>
      <c r="O42" s="87"/>
      <c r="P42" s="87"/>
      <c r="Q42" s="87"/>
      <c r="R42" s="87"/>
      <c r="S42" s="87"/>
    </row>
    <row r="43" spans="2:19" s="348" customFormat="1" ht="30" x14ac:dyDescent="0.25">
      <c r="B43" s="786"/>
      <c r="C43" s="779" t="s">
        <v>2949</v>
      </c>
      <c r="D43" s="778"/>
      <c r="E43" s="785"/>
      <c r="F43" s="785"/>
      <c r="G43" s="785"/>
      <c r="H43" s="785"/>
      <c r="I43" s="785"/>
      <c r="J43" s="785"/>
      <c r="K43" s="785"/>
      <c r="L43" s="785"/>
      <c r="M43" s="785"/>
      <c r="N43" s="785"/>
      <c r="O43" s="785"/>
      <c r="P43" s="785"/>
      <c r="Q43" s="785"/>
      <c r="R43" s="785"/>
      <c r="S43" s="784"/>
    </row>
    <row r="44" spans="2:19" ht="45" x14ac:dyDescent="0.25">
      <c r="B44" s="418">
        <v>33</v>
      </c>
      <c r="C44" s="783" t="s">
        <v>2950</v>
      </c>
      <c r="D44" s="781"/>
      <c r="E44" s="771"/>
      <c r="F44" s="771"/>
      <c r="G44" s="771"/>
      <c r="H44" s="771"/>
      <c r="I44" s="771"/>
      <c r="J44" s="771"/>
      <c r="K44" s="771"/>
      <c r="L44" s="771"/>
      <c r="M44" s="771"/>
      <c r="N44" s="771"/>
      <c r="O44" s="771"/>
      <c r="P44" s="771"/>
      <c r="Q44" s="771"/>
      <c r="R44" s="771"/>
      <c r="S44" s="771"/>
    </row>
    <row r="45" spans="2:19" x14ac:dyDescent="0.25">
      <c r="B45" s="418">
        <v>34</v>
      </c>
      <c r="C45" s="782" t="s">
        <v>2932</v>
      </c>
      <c r="D45" s="781"/>
      <c r="E45" s="771"/>
      <c r="F45" s="771"/>
      <c r="G45" s="771"/>
      <c r="H45" s="771"/>
      <c r="I45" s="771"/>
      <c r="J45" s="771"/>
      <c r="K45" s="771"/>
      <c r="L45" s="771"/>
      <c r="M45" s="771"/>
      <c r="N45" s="771"/>
      <c r="O45" s="771"/>
      <c r="P45" s="771"/>
      <c r="Q45" s="771"/>
      <c r="R45" s="771"/>
      <c r="S45" s="771"/>
    </row>
    <row r="46" spans="2:19" x14ac:dyDescent="0.25">
      <c r="B46" s="418">
        <v>35</v>
      </c>
      <c r="C46" s="782" t="s">
        <v>2951</v>
      </c>
      <c r="D46" s="781"/>
      <c r="E46" s="771"/>
      <c r="F46" s="771"/>
      <c r="G46" s="771"/>
      <c r="H46" s="771"/>
      <c r="I46" s="771"/>
      <c r="J46" s="771"/>
      <c r="K46" s="771"/>
      <c r="L46" s="771"/>
      <c r="M46" s="771"/>
      <c r="N46" s="771"/>
      <c r="O46" s="771"/>
      <c r="P46" s="771"/>
      <c r="Q46" s="771"/>
      <c r="R46" s="771"/>
      <c r="S46" s="771"/>
    </row>
    <row r="47" spans="2:19" x14ac:dyDescent="0.25">
      <c r="B47" s="418">
        <v>36</v>
      </c>
      <c r="C47" s="782" t="s">
        <v>2934</v>
      </c>
      <c r="D47" s="781"/>
      <c r="E47" s="771"/>
      <c r="F47" s="771"/>
      <c r="G47" s="771"/>
      <c r="H47" s="771"/>
      <c r="I47" s="771"/>
      <c r="J47" s="771"/>
      <c r="K47" s="771"/>
      <c r="L47" s="771"/>
      <c r="M47" s="771"/>
      <c r="N47" s="771"/>
      <c r="O47" s="771"/>
      <c r="P47" s="771"/>
      <c r="Q47" s="771"/>
      <c r="R47" s="771"/>
      <c r="S47" s="771"/>
    </row>
    <row r="48" spans="2:19" ht="45" x14ac:dyDescent="0.25">
      <c r="B48" s="418">
        <v>37</v>
      </c>
      <c r="C48" s="783" t="s">
        <v>2952</v>
      </c>
      <c r="D48" s="781"/>
      <c r="E48" s="771"/>
      <c r="F48" s="771"/>
      <c r="G48" s="771"/>
      <c r="H48" s="771"/>
      <c r="I48" s="771"/>
      <c r="J48" s="771"/>
      <c r="K48" s="771"/>
      <c r="L48" s="771"/>
      <c r="M48" s="771"/>
      <c r="N48" s="771"/>
      <c r="O48" s="771"/>
      <c r="P48" s="771"/>
      <c r="Q48" s="771"/>
      <c r="R48" s="771"/>
      <c r="S48" s="771"/>
    </row>
    <row r="49" spans="1:19" x14ac:dyDescent="0.25">
      <c r="B49" s="418">
        <v>38</v>
      </c>
      <c r="C49" s="782" t="s">
        <v>2932</v>
      </c>
      <c r="D49" s="781"/>
      <c r="E49" s="771"/>
      <c r="F49" s="771"/>
      <c r="G49" s="771"/>
      <c r="H49" s="771"/>
      <c r="I49" s="771"/>
      <c r="J49" s="771"/>
      <c r="K49" s="771"/>
      <c r="L49" s="771"/>
      <c r="M49" s="771"/>
      <c r="N49" s="771"/>
      <c r="O49" s="771"/>
      <c r="P49" s="771"/>
      <c r="Q49" s="771"/>
      <c r="R49" s="771"/>
      <c r="S49" s="771"/>
    </row>
    <row r="50" spans="1:19" x14ac:dyDescent="0.25">
      <c r="B50" s="418">
        <v>39</v>
      </c>
      <c r="C50" s="782" t="s">
        <v>2951</v>
      </c>
      <c r="D50" s="781"/>
      <c r="E50" s="771"/>
      <c r="F50" s="771"/>
      <c r="G50" s="771"/>
      <c r="H50" s="771"/>
      <c r="I50" s="771"/>
      <c r="J50" s="771"/>
      <c r="K50" s="771"/>
      <c r="L50" s="771"/>
      <c r="M50" s="771"/>
      <c r="N50" s="771"/>
      <c r="O50" s="771"/>
      <c r="P50" s="771"/>
      <c r="Q50" s="771"/>
      <c r="R50" s="771"/>
      <c r="S50" s="771"/>
    </row>
    <row r="51" spans="1:19" x14ac:dyDescent="0.25">
      <c r="B51" s="418">
        <v>40</v>
      </c>
      <c r="C51" s="782" t="s">
        <v>2934</v>
      </c>
      <c r="D51" s="781"/>
      <c r="E51" s="771"/>
      <c r="F51" s="771"/>
      <c r="G51" s="771"/>
      <c r="H51" s="771"/>
      <c r="I51" s="771"/>
      <c r="J51" s="771"/>
      <c r="K51" s="771"/>
      <c r="L51" s="771"/>
      <c r="M51" s="771"/>
      <c r="N51" s="771"/>
      <c r="O51" s="771"/>
      <c r="P51" s="771"/>
      <c r="Q51" s="771"/>
      <c r="R51" s="771"/>
      <c r="S51" s="771"/>
    </row>
    <row r="52" spans="1:19" x14ac:dyDescent="0.25">
      <c r="B52" s="773">
        <v>41</v>
      </c>
      <c r="C52" s="775" t="s">
        <v>2953</v>
      </c>
      <c r="D52" s="775"/>
      <c r="E52" s="771"/>
      <c r="F52" s="771"/>
      <c r="G52" s="771"/>
      <c r="H52" s="771"/>
      <c r="I52" s="771"/>
      <c r="J52" s="771"/>
      <c r="K52" s="771"/>
      <c r="L52" s="771"/>
      <c r="M52" s="771"/>
      <c r="N52" s="771"/>
      <c r="O52" s="771"/>
      <c r="P52" s="771"/>
      <c r="Q52" s="771"/>
      <c r="R52" s="771"/>
      <c r="S52" s="771"/>
    </row>
    <row r="53" spans="1:19" x14ac:dyDescent="0.25">
      <c r="B53" s="773">
        <v>42</v>
      </c>
      <c r="C53" s="775" t="s">
        <v>2954</v>
      </c>
      <c r="D53" s="775"/>
      <c r="E53" s="771"/>
      <c r="F53" s="771"/>
      <c r="G53" s="771"/>
      <c r="H53" s="771"/>
      <c r="I53" s="771"/>
      <c r="J53" s="771"/>
      <c r="K53" s="771"/>
      <c r="L53" s="771"/>
      <c r="M53" s="771"/>
      <c r="N53" s="771"/>
      <c r="O53" s="771"/>
      <c r="P53" s="771"/>
      <c r="Q53" s="771"/>
      <c r="R53" s="771"/>
      <c r="S53" s="771"/>
    </row>
    <row r="54" spans="1:19" x14ac:dyDescent="0.25">
      <c r="B54" s="773">
        <v>43</v>
      </c>
      <c r="C54" s="775" t="s">
        <v>2955</v>
      </c>
      <c r="D54" s="775"/>
      <c r="E54" s="771"/>
      <c r="F54" s="771"/>
      <c r="G54" s="771"/>
      <c r="H54" s="771"/>
      <c r="I54" s="771"/>
      <c r="J54" s="771"/>
      <c r="K54" s="771"/>
      <c r="L54" s="771"/>
      <c r="M54" s="771"/>
      <c r="N54" s="771"/>
      <c r="O54" s="771"/>
      <c r="P54" s="771"/>
      <c r="Q54" s="771"/>
      <c r="R54" s="771"/>
      <c r="S54" s="771"/>
    </row>
    <row r="55" spans="1:19" x14ac:dyDescent="0.25">
      <c r="B55" s="773">
        <v>44</v>
      </c>
      <c r="C55" s="775" t="s">
        <v>2956</v>
      </c>
      <c r="D55" s="775"/>
      <c r="E55" s="771"/>
      <c r="F55" s="771"/>
      <c r="G55" s="771"/>
      <c r="H55" s="771"/>
      <c r="I55" s="771"/>
      <c r="J55" s="771"/>
      <c r="K55" s="771"/>
      <c r="L55" s="771"/>
      <c r="M55" s="771"/>
      <c r="N55" s="771"/>
      <c r="O55" s="771"/>
      <c r="P55" s="771"/>
      <c r="Q55" s="771"/>
      <c r="R55" s="771"/>
      <c r="S55" s="771"/>
    </row>
    <row r="56" spans="1:19" x14ac:dyDescent="0.25">
      <c r="B56" s="773">
        <v>45</v>
      </c>
      <c r="C56" s="103" t="s">
        <v>2957</v>
      </c>
      <c r="D56" s="775"/>
      <c r="E56" s="771"/>
      <c r="F56" s="771"/>
      <c r="G56" s="771"/>
      <c r="H56" s="771"/>
      <c r="I56" s="771"/>
      <c r="J56" s="771"/>
      <c r="K56" s="771"/>
      <c r="L56" s="771"/>
      <c r="M56" s="771"/>
      <c r="N56" s="771"/>
      <c r="O56" s="771"/>
      <c r="P56" s="771"/>
      <c r="Q56" s="771"/>
      <c r="R56" s="771"/>
      <c r="S56" s="771"/>
    </row>
    <row r="57" spans="1:19" s="348" customFormat="1" x14ac:dyDescent="0.25">
      <c r="A57" s="348" t="s">
        <v>2958</v>
      </c>
      <c r="B57" s="780"/>
      <c r="C57" s="779" t="s">
        <v>2959</v>
      </c>
      <c r="D57" s="778"/>
      <c r="E57" s="777"/>
      <c r="F57" s="777"/>
      <c r="G57" s="777"/>
      <c r="H57" s="777"/>
      <c r="I57" s="777"/>
      <c r="J57" s="777"/>
      <c r="K57" s="777"/>
      <c r="L57" s="777"/>
      <c r="M57" s="777"/>
      <c r="N57" s="777"/>
      <c r="O57" s="777"/>
      <c r="P57" s="777"/>
      <c r="Q57" s="777"/>
      <c r="R57" s="777"/>
      <c r="S57" s="776"/>
    </row>
    <row r="58" spans="1:19" x14ac:dyDescent="0.25">
      <c r="B58" s="773">
        <v>46</v>
      </c>
      <c r="C58" s="775" t="s">
        <v>2960</v>
      </c>
      <c r="D58" s="774"/>
      <c r="E58" s="771"/>
      <c r="F58" s="771"/>
      <c r="G58" s="771"/>
      <c r="H58" s="771"/>
      <c r="I58" s="771"/>
      <c r="J58" s="771"/>
      <c r="K58" s="771"/>
      <c r="L58" s="771"/>
      <c r="M58" s="771"/>
      <c r="N58" s="771"/>
      <c r="O58" s="771"/>
      <c r="P58" s="771"/>
      <c r="Q58" s="771"/>
      <c r="R58" s="771"/>
      <c r="S58" s="771"/>
    </row>
    <row r="59" spans="1:19" x14ac:dyDescent="0.25">
      <c r="B59" s="773">
        <v>47</v>
      </c>
      <c r="C59" s="775" t="s">
        <v>2961</v>
      </c>
      <c r="D59" s="774"/>
      <c r="E59" s="771"/>
      <c r="F59" s="771"/>
      <c r="G59" s="771"/>
      <c r="H59" s="771"/>
      <c r="I59" s="771"/>
      <c r="J59" s="771"/>
      <c r="K59" s="771"/>
      <c r="L59" s="771"/>
      <c r="M59" s="771"/>
      <c r="N59" s="771"/>
      <c r="O59" s="771"/>
      <c r="P59" s="771"/>
      <c r="Q59" s="771"/>
      <c r="R59" s="771"/>
      <c r="S59" s="771"/>
    </row>
    <row r="60" spans="1:19" x14ac:dyDescent="0.25">
      <c r="B60" s="773">
        <v>48</v>
      </c>
      <c r="C60" s="775" t="s">
        <v>2962</v>
      </c>
      <c r="D60" s="774"/>
      <c r="E60" s="771"/>
      <c r="F60" s="771"/>
      <c r="G60" s="771"/>
      <c r="H60" s="771"/>
      <c r="I60" s="771"/>
      <c r="J60" s="771"/>
      <c r="K60" s="771"/>
      <c r="L60" s="771"/>
      <c r="M60" s="771"/>
      <c r="N60" s="771"/>
      <c r="O60" s="771"/>
      <c r="P60" s="771"/>
      <c r="Q60" s="771"/>
      <c r="R60" s="771"/>
      <c r="S60" s="771"/>
    </row>
    <row r="61" spans="1:19" ht="38.25" customHeight="1" x14ac:dyDescent="0.25">
      <c r="B61" s="773">
        <v>49</v>
      </c>
      <c r="C61" s="521" t="s">
        <v>2963</v>
      </c>
      <c r="D61" s="774"/>
      <c r="E61" s="771"/>
      <c r="F61" s="771"/>
      <c r="G61" s="771"/>
      <c r="H61" s="771"/>
      <c r="I61" s="771"/>
      <c r="J61" s="771"/>
      <c r="K61" s="771"/>
      <c r="L61" s="771"/>
      <c r="M61" s="771"/>
      <c r="N61" s="771"/>
      <c r="O61" s="771"/>
      <c r="P61" s="771"/>
      <c r="Q61" s="771"/>
      <c r="R61" s="771"/>
      <c r="S61" s="771"/>
    </row>
    <row r="62" spans="1:19" s="348" customFormat="1" x14ac:dyDescent="0.25">
      <c r="B62" s="773">
        <v>50</v>
      </c>
      <c r="C62" s="103" t="s">
        <v>2964</v>
      </c>
      <c r="D62" s="772"/>
      <c r="E62" s="771"/>
      <c r="F62" s="771"/>
      <c r="G62" s="771"/>
      <c r="H62" s="771"/>
      <c r="I62" s="771"/>
      <c r="J62" s="771"/>
      <c r="K62" s="771"/>
      <c r="L62" s="771"/>
      <c r="M62" s="771"/>
      <c r="N62" s="771"/>
      <c r="O62" s="771"/>
      <c r="P62" s="771"/>
      <c r="Q62" s="771"/>
      <c r="R62" s="771"/>
      <c r="S62" s="771"/>
    </row>
    <row r="63" spans="1:19" x14ac:dyDescent="0.25">
      <c r="B63" s="770"/>
    </row>
    <row r="64" spans="1:19" x14ac:dyDescent="0.25">
      <c r="B64" s="770"/>
    </row>
    <row r="65" s="770" customFormat="1" x14ac:dyDescent="0.25"/>
    <row r="66" s="770" customFormat="1" x14ac:dyDescent="0.25"/>
    <row r="67" s="770" customFormat="1" x14ac:dyDescent="0.25"/>
    <row r="68" s="770" customFormat="1" x14ac:dyDescent="0.25"/>
    <row r="69" s="770" customFormat="1" x14ac:dyDescent="0.25"/>
    <row r="70" s="770" customFormat="1" x14ac:dyDescent="0.25"/>
    <row r="71" s="770" customFormat="1" x14ac:dyDescent="0.25"/>
    <row r="72" s="770" customFormat="1" x14ac:dyDescent="0.25"/>
    <row r="73" s="770" customFormat="1" x14ac:dyDescent="0.25"/>
    <row r="74" s="770" customFormat="1" x14ac:dyDescent="0.25"/>
    <row r="75" s="770" customFormat="1" x14ac:dyDescent="0.25"/>
    <row r="76" s="770" customFormat="1" x14ac:dyDescent="0.25"/>
    <row r="77" s="770" customFormat="1" x14ac:dyDescent="0.25"/>
    <row r="78" s="770" customFormat="1" x14ac:dyDescent="0.25"/>
    <row r="79" s="770" customFormat="1" x14ac:dyDescent="0.25"/>
    <row r="80" s="770" customFormat="1" x14ac:dyDescent="0.25"/>
    <row r="81" s="770" customFormat="1" x14ac:dyDescent="0.25"/>
    <row r="82" s="770" customFormat="1" x14ac:dyDescent="0.25"/>
    <row r="83" s="770" customFormat="1" x14ac:dyDescent="0.25"/>
    <row r="84" s="770" customFormat="1" x14ac:dyDescent="0.25"/>
    <row r="85" s="770" customFormat="1" x14ac:dyDescent="0.25"/>
    <row r="86" s="770" customFormat="1" x14ac:dyDescent="0.25"/>
    <row r="87" s="770" customFormat="1" x14ac:dyDescent="0.25"/>
    <row r="88" s="770" customFormat="1" x14ac:dyDescent="0.25"/>
    <row r="89" s="770" customFormat="1" x14ac:dyDescent="0.25"/>
    <row r="90" s="770" customFormat="1" x14ac:dyDescent="0.25"/>
    <row r="91" s="770" customFormat="1" x14ac:dyDescent="0.25"/>
    <row r="92" s="770" customFormat="1" x14ac:dyDescent="0.25"/>
    <row r="93" s="770" customFormat="1" x14ac:dyDescent="0.25"/>
    <row r="94" s="770" customFormat="1" x14ac:dyDescent="0.25"/>
    <row r="95" s="770" customFormat="1" x14ac:dyDescent="0.25"/>
    <row r="96" s="770" customFormat="1" x14ac:dyDescent="0.25"/>
    <row r="97" s="770" customFormat="1" x14ac:dyDescent="0.25"/>
    <row r="98" s="770" customFormat="1" x14ac:dyDescent="0.25"/>
    <row r="99" s="770" customFormat="1" x14ac:dyDescent="0.25"/>
    <row r="100" s="770" customFormat="1" x14ac:dyDescent="0.25"/>
    <row r="101" s="770" customFormat="1" x14ac:dyDescent="0.25"/>
    <row r="102" s="770" customFormat="1" x14ac:dyDescent="0.25"/>
    <row r="103" s="770" customFormat="1" x14ac:dyDescent="0.25"/>
    <row r="104" s="770" customFormat="1" x14ac:dyDescent="0.25"/>
    <row r="105" s="770" customFormat="1" x14ac:dyDescent="0.25"/>
    <row r="106" s="770" customFormat="1" x14ac:dyDescent="0.25"/>
    <row r="107" s="770" customFormat="1" x14ac:dyDescent="0.25"/>
    <row r="108" s="770" customFormat="1" x14ac:dyDescent="0.25"/>
    <row r="109" s="770" customFormat="1" x14ac:dyDescent="0.25"/>
    <row r="110" s="770" customFormat="1" x14ac:dyDescent="0.25"/>
    <row r="111" s="770" customFormat="1" x14ac:dyDescent="0.25"/>
    <row r="112" s="770" customFormat="1" x14ac:dyDescent="0.25"/>
    <row r="113" s="770" customFormat="1" x14ac:dyDescent="0.25"/>
    <row r="114" s="770" customFormat="1" x14ac:dyDescent="0.25"/>
    <row r="115" s="770" customFormat="1" x14ac:dyDescent="0.25"/>
    <row r="116" s="770" customFormat="1" x14ac:dyDescent="0.25"/>
    <row r="117" s="770" customFormat="1" x14ac:dyDescent="0.25"/>
    <row r="118" s="770" customFormat="1" x14ac:dyDescent="0.25"/>
    <row r="119" s="770" customFormat="1" x14ac:dyDescent="0.25"/>
    <row r="120" s="770" customFormat="1" x14ac:dyDescent="0.25"/>
    <row r="121" s="770" customFormat="1" x14ac:dyDescent="0.25"/>
    <row r="122" s="770" customFormat="1" x14ac:dyDescent="0.25"/>
    <row r="123" s="770" customFormat="1" x14ac:dyDescent="0.25"/>
    <row r="124" s="770" customFormat="1" x14ac:dyDescent="0.25"/>
    <row r="125" s="770" customFormat="1" x14ac:dyDescent="0.25"/>
    <row r="126" s="770" customFormat="1" x14ac:dyDescent="0.25"/>
    <row r="127" s="770" customFormat="1" x14ac:dyDescent="0.25"/>
    <row r="128" s="770" customFormat="1" x14ac:dyDescent="0.25"/>
    <row r="129" s="770" customFormat="1" x14ac:dyDescent="0.25"/>
    <row r="130" s="770" customFormat="1" x14ac:dyDescent="0.25"/>
    <row r="131" s="770" customFormat="1" x14ac:dyDescent="0.25"/>
    <row r="132" s="770" customFormat="1" x14ac:dyDescent="0.25"/>
    <row r="133" s="770" customFormat="1" x14ac:dyDescent="0.25"/>
    <row r="134" s="770" customFormat="1" x14ac:dyDescent="0.25"/>
    <row r="135" s="770" customFormat="1" x14ac:dyDescent="0.25"/>
    <row r="136" s="770" customFormat="1" x14ac:dyDescent="0.25"/>
    <row r="137" s="770" customFormat="1" x14ac:dyDescent="0.25"/>
    <row r="138" s="770" customFormat="1" x14ac:dyDescent="0.25"/>
    <row r="139" s="770" customFormat="1" x14ac:dyDescent="0.25"/>
    <row r="140" s="770" customFormat="1" x14ac:dyDescent="0.25"/>
    <row r="141" s="770" customFormat="1" x14ac:dyDescent="0.25"/>
    <row r="142" s="770" customFormat="1" x14ac:dyDescent="0.25"/>
    <row r="143" s="770" customFormat="1" x14ac:dyDescent="0.25"/>
    <row r="144" s="770" customFormat="1" x14ac:dyDescent="0.25"/>
    <row r="145" s="770" customFormat="1" x14ac:dyDescent="0.25"/>
    <row r="146" s="770" customFormat="1" x14ac:dyDescent="0.25"/>
    <row r="147" s="770" customFormat="1" x14ac:dyDescent="0.25"/>
    <row r="148" s="770" customFormat="1" x14ac:dyDescent="0.25"/>
    <row r="149" s="770" customFormat="1" x14ac:dyDescent="0.25"/>
    <row r="150" s="770" customFormat="1" x14ac:dyDescent="0.25"/>
    <row r="151" s="770" customFormat="1" x14ac:dyDescent="0.25"/>
    <row r="152" s="770" customFormat="1" x14ac:dyDescent="0.25"/>
    <row r="153" s="770" customFormat="1" x14ac:dyDescent="0.25"/>
    <row r="154" s="770" customFormat="1" x14ac:dyDescent="0.25"/>
    <row r="155" s="770" customFormat="1" x14ac:dyDescent="0.25"/>
    <row r="156" s="770" customFormat="1" x14ac:dyDescent="0.25"/>
    <row r="157" s="770" customFormat="1" x14ac:dyDescent="0.25"/>
    <row r="158" s="770" customFormat="1" x14ac:dyDescent="0.25"/>
    <row r="159" s="770" customFormat="1" x14ac:dyDescent="0.25"/>
    <row r="160" s="770" customFormat="1" x14ac:dyDescent="0.25"/>
    <row r="161" s="770" customFormat="1" x14ac:dyDescent="0.25"/>
    <row r="162" s="770" customFormat="1" x14ac:dyDescent="0.25"/>
    <row r="163" s="770" customFormat="1" x14ac:dyDescent="0.25"/>
    <row r="164" s="770" customFormat="1" x14ac:dyDescent="0.25"/>
    <row r="165" s="770" customFormat="1" x14ac:dyDescent="0.25"/>
    <row r="166" s="770" customFormat="1" x14ac:dyDescent="0.25"/>
    <row r="167" s="770" customFormat="1" x14ac:dyDescent="0.25"/>
    <row r="168" s="770" customFormat="1" x14ac:dyDescent="0.25"/>
    <row r="169" s="770" customFormat="1" x14ac:dyDescent="0.25"/>
    <row r="170" s="770" customFormat="1" x14ac:dyDescent="0.25"/>
    <row r="171" s="770" customFormat="1" x14ac:dyDescent="0.25"/>
    <row r="172" s="770" customFormat="1" x14ac:dyDescent="0.25"/>
    <row r="173" s="770" customFormat="1" x14ac:dyDescent="0.25"/>
    <row r="174" s="770" customFormat="1" x14ac:dyDescent="0.25"/>
    <row r="175" s="770" customFormat="1" x14ac:dyDescent="0.25"/>
    <row r="176" s="770" customFormat="1" x14ac:dyDescent="0.25"/>
    <row r="177" s="770" customFormat="1" x14ac:dyDescent="0.25"/>
    <row r="178" s="770" customFormat="1" x14ac:dyDescent="0.25"/>
    <row r="179" s="770" customFormat="1" x14ac:dyDescent="0.25"/>
    <row r="180" s="770" customFormat="1" x14ac:dyDescent="0.25"/>
    <row r="181" s="770" customFormat="1" x14ac:dyDescent="0.25"/>
    <row r="182" s="770" customFormat="1" x14ac:dyDescent="0.25"/>
    <row r="183" s="770" customFormat="1" x14ac:dyDescent="0.25"/>
    <row r="184" s="770" customFormat="1" x14ac:dyDescent="0.25"/>
    <row r="185" s="770" customFormat="1" x14ac:dyDescent="0.25"/>
    <row r="186" s="770" customFormat="1" x14ac:dyDescent="0.25"/>
    <row r="187" s="770" customFormat="1" x14ac:dyDescent="0.25"/>
    <row r="188" s="770" customFormat="1" x14ac:dyDescent="0.25"/>
    <row r="189" s="770" customFormat="1" x14ac:dyDescent="0.25"/>
    <row r="190" s="770" customFormat="1" x14ac:dyDescent="0.25"/>
    <row r="191" s="770" customFormat="1" x14ac:dyDescent="0.25"/>
    <row r="192" s="770" customFormat="1" x14ac:dyDescent="0.25"/>
    <row r="193" s="770" customFormat="1" x14ac:dyDescent="0.25"/>
    <row r="194" s="770" customFormat="1" x14ac:dyDescent="0.25"/>
    <row r="195" s="770" customFormat="1" x14ac:dyDescent="0.25"/>
    <row r="196" s="770" customFormat="1" x14ac:dyDescent="0.25"/>
    <row r="197" s="770" customFormat="1" x14ac:dyDescent="0.25"/>
    <row r="198" s="770" customFormat="1" x14ac:dyDescent="0.25"/>
    <row r="199" s="770" customFormat="1" x14ac:dyDescent="0.25"/>
    <row r="200" s="770" customFormat="1" x14ac:dyDescent="0.25"/>
    <row r="201" s="770" customFormat="1" x14ac:dyDescent="0.25"/>
    <row r="202" s="770" customFormat="1" x14ac:dyDescent="0.25"/>
    <row r="203" s="770" customFormat="1" x14ac:dyDescent="0.25"/>
    <row r="204" s="770" customFormat="1" x14ac:dyDescent="0.25"/>
    <row r="205" s="770" customFormat="1" x14ac:dyDescent="0.25"/>
    <row r="206" s="770" customFormat="1" x14ac:dyDescent="0.25"/>
    <row r="207" s="770" customFormat="1" x14ac:dyDescent="0.25"/>
    <row r="208" s="770" customFormat="1" x14ac:dyDescent="0.25"/>
    <row r="209" s="770" customFormat="1" x14ac:dyDescent="0.25"/>
    <row r="210" s="770" customFormat="1" x14ac:dyDescent="0.25"/>
    <row r="211" s="770" customFormat="1" x14ac:dyDescent="0.25"/>
    <row r="212" s="770" customFormat="1" x14ac:dyDescent="0.25"/>
    <row r="213" s="770" customFormat="1" x14ac:dyDescent="0.25"/>
    <row r="214" s="770" customFormat="1" x14ac:dyDescent="0.25"/>
    <row r="215" s="770" customFormat="1" x14ac:dyDescent="0.25"/>
    <row r="216" s="770" customFormat="1" x14ac:dyDescent="0.25"/>
    <row r="217" s="770" customFormat="1" x14ac:dyDescent="0.25"/>
    <row r="218" s="770" customFormat="1" x14ac:dyDescent="0.25"/>
    <row r="219" s="770" customFormat="1" x14ac:dyDescent="0.25"/>
    <row r="220" s="770" customFormat="1" x14ac:dyDescent="0.25"/>
    <row r="221" s="770" customFormat="1" x14ac:dyDescent="0.25"/>
    <row r="222" s="770" customFormat="1" x14ac:dyDescent="0.25"/>
    <row r="223" s="770" customFormat="1" x14ac:dyDescent="0.25"/>
    <row r="224" s="770" customFormat="1" x14ac:dyDescent="0.25"/>
    <row r="225" s="770" customFormat="1" x14ac:dyDescent="0.25"/>
    <row r="226" s="770" customFormat="1" x14ac:dyDescent="0.25"/>
    <row r="227" s="770" customFormat="1" x14ac:dyDescent="0.25"/>
    <row r="228" s="770" customFormat="1" x14ac:dyDescent="0.25"/>
    <row r="229" s="770" customFormat="1" x14ac:dyDescent="0.25"/>
    <row r="230" s="770" customFormat="1" x14ac:dyDescent="0.25"/>
    <row r="231" s="770" customFormat="1" x14ac:dyDescent="0.25"/>
    <row r="232" s="770" customFormat="1" x14ac:dyDescent="0.25"/>
    <row r="233" s="770" customFormat="1" x14ac:dyDescent="0.25"/>
    <row r="234" s="770" customFormat="1" x14ac:dyDescent="0.25"/>
    <row r="235" s="770" customFormat="1" x14ac:dyDescent="0.25"/>
    <row r="236" s="770" customFormat="1" x14ac:dyDescent="0.25"/>
    <row r="237" s="770" customFormat="1" x14ac:dyDescent="0.25"/>
    <row r="238" s="770" customFormat="1" x14ac:dyDescent="0.25"/>
    <row r="239" s="770" customFormat="1" x14ac:dyDescent="0.25"/>
    <row r="240" s="770" customFormat="1" x14ac:dyDescent="0.25"/>
    <row r="241" s="770" customFormat="1" x14ac:dyDescent="0.25"/>
    <row r="242" s="770" customFormat="1" x14ac:dyDescent="0.25"/>
    <row r="243" s="770" customFormat="1" x14ac:dyDescent="0.25"/>
    <row r="244" s="770" customFormat="1" x14ac:dyDescent="0.25"/>
    <row r="245" s="770" customFormat="1" x14ac:dyDescent="0.25"/>
    <row r="246" s="770" customFormat="1" x14ac:dyDescent="0.25"/>
    <row r="247" s="770" customFormat="1" x14ac:dyDescent="0.25"/>
    <row r="248" s="770" customFormat="1" x14ac:dyDescent="0.25"/>
    <row r="249" s="770" customFormat="1" x14ac:dyDescent="0.25"/>
    <row r="250" s="770" customFormat="1" x14ac:dyDescent="0.25"/>
    <row r="251" s="770" customFormat="1" x14ac:dyDescent="0.25"/>
    <row r="252" s="770" customFormat="1" x14ac:dyDescent="0.25"/>
    <row r="253" s="770" customFormat="1" x14ac:dyDescent="0.25"/>
    <row r="254" s="770" customFormat="1" x14ac:dyDescent="0.25"/>
    <row r="255" s="770" customFormat="1" x14ac:dyDescent="0.25"/>
    <row r="256" s="770" customFormat="1" x14ac:dyDescent="0.25"/>
    <row r="257" s="770" customFormat="1" x14ac:dyDescent="0.25"/>
    <row r="258" s="770" customFormat="1" x14ac:dyDescent="0.25"/>
    <row r="259" s="770" customFormat="1" x14ac:dyDescent="0.25"/>
    <row r="260" s="770" customFormat="1" x14ac:dyDescent="0.25"/>
    <row r="261" s="770" customFormat="1" x14ac:dyDescent="0.25"/>
    <row r="262" s="770" customFormat="1" x14ac:dyDescent="0.25"/>
    <row r="263" s="770" customFormat="1" x14ac:dyDescent="0.25"/>
    <row r="264" s="770" customFormat="1" x14ac:dyDescent="0.25"/>
    <row r="265" s="770" customFormat="1" x14ac:dyDescent="0.25"/>
    <row r="266" s="770" customFormat="1" x14ac:dyDescent="0.25"/>
    <row r="267" s="770" customFormat="1" x14ac:dyDescent="0.25"/>
    <row r="268" s="770" customFormat="1" x14ac:dyDescent="0.25"/>
    <row r="269" s="770" customFormat="1" x14ac:dyDescent="0.25"/>
    <row r="270" s="770" customFormat="1" x14ac:dyDescent="0.25"/>
    <row r="271" s="770" customFormat="1" x14ac:dyDescent="0.25"/>
    <row r="272" s="770" customFormat="1" x14ac:dyDescent="0.25"/>
    <row r="273" s="770" customFormat="1" x14ac:dyDescent="0.25"/>
    <row r="274" s="770" customFormat="1" x14ac:dyDescent="0.25"/>
    <row r="275" s="770" customFormat="1" x14ac:dyDescent="0.25"/>
    <row r="276" s="770" customFormat="1" x14ac:dyDescent="0.25"/>
    <row r="277" s="770" customFormat="1" x14ac:dyDescent="0.25"/>
    <row r="278" s="770" customFormat="1" x14ac:dyDescent="0.25"/>
    <row r="279" s="770" customFormat="1" x14ac:dyDescent="0.25"/>
    <row r="280" s="770" customFormat="1" x14ac:dyDescent="0.25"/>
    <row r="281" s="770" customFormat="1" x14ac:dyDescent="0.25"/>
    <row r="282" s="770" customFormat="1" x14ac:dyDescent="0.25"/>
    <row r="283" s="770" customFormat="1" x14ac:dyDescent="0.25"/>
    <row r="284" s="770" customFormat="1" x14ac:dyDescent="0.25"/>
    <row r="285" s="770" customFormat="1" x14ac:dyDescent="0.25"/>
    <row r="286" s="770" customFormat="1" x14ac:dyDescent="0.25"/>
    <row r="287" s="770" customFormat="1" x14ac:dyDescent="0.25"/>
    <row r="288" s="770" customFormat="1" x14ac:dyDescent="0.25"/>
    <row r="289" s="770" customFormat="1" x14ac:dyDescent="0.25"/>
    <row r="290" s="770" customFormat="1" x14ac:dyDescent="0.25"/>
    <row r="291" s="770" customFormat="1" x14ac:dyDescent="0.25"/>
    <row r="292" s="770" customFormat="1" x14ac:dyDescent="0.25"/>
    <row r="293" s="770" customFormat="1" x14ac:dyDescent="0.25"/>
    <row r="294" s="770" customFormat="1" x14ac:dyDescent="0.25"/>
    <row r="295" s="770" customFormat="1" x14ac:dyDescent="0.25"/>
    <row r="296" s="770" customFormat="1" x14ac:dyDescent="0.25"/>
    <row r="297" s="770" customFormat="1" x14ac:dyDescent="0.25"/>
    <row r="298" s="770" customFormat="1" x14ac:dyDescent="0.25"/>
    <row r="299" s="770" customFormat="1" x14ac:dyDescent="0.25"/>
    <row r="300" s="770" customFormat="1" x14ac:dyDescent="0.25"/>
    <row r="301" s="770" customFormat="1" x14ac:dyDescent="0.25"/>
    <row r="302" s="770" customFormat="1" x14ac:dyDescent="0.25"/>
    <row r="303" s="770" customFormat="1" x14ac:dyDescent="0.25"/>
    <row r="304" s="770" customFormat="1" x14ac:dyDescent="0.25"/>
    <row r="305" s="770" customFormat="1" x14ac:dyDescent="0.25"/>
    <row r="306" s="770" customFormat="1" x14ac:dyDescent="0.25"/>
    <row r="307" s="770" customFormat="1" x14ac:dyDescent="0.25"/>
    <row r="308" s="770" customFormat="1" x14ac:dyDescent="0.25"/>
    <row r="309" s="770" customFormat="1" x14ac:dyDescent="0.25"/>
  </sheetData>
  <mergeCells count="12">
    <mergeCell ref="O7:S7"/>
    <mergeCell ref="F8:I8"/>
    <mergeCell ref="K8:N8"/>
    <mergeCell ref="P8:S8"/>
    <mergeCell ref="B5:C9"/>
    <mergeCell ref="D5:S5"/>
    <mergeCell ref="D6:D9"/>
    <mergeCell ref="E6:I6"/>
    <mergeCell ref="J6:N6"/>
    <mergeCell ref="O6:S6"/>
    <mergeCell ref="E7:I7"/>
    <mergeCell ref="J7:N7"/>
  </mergeCells>
  <pageMargins left="0.70866141732283472" right="0.70866141732283472" top="0.74803149606299213" bottom="0.74803149606299213" header="0.31496062992125984" footer="0.31496062992125984"/>
  <pageSetup scale="40" orientation="landscape" r:id="rId1"/>
  <headerFooter>
    <oddHeader>&amp;CCS</oddHead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ED4B22-2DEB-4115-946D-447B95B59EDE}">
  <sheetPr>
    <pageSetUpPr fitToPage="1"/>
  </sheetPr>
  <dimension ref="B2:AJ26"/>
  <sheetViews>
    <sheetView view="pageLayout" zoomScaleNormal="80" workbookViewId="0">
      <selection activeCell="B1" sqref="B1"/>
    </sheetView>
  </sheetViews>
  <sheetFormatPr defaultColWidth="8.7109375" defaultRowHeight="15" x14ac:dyDescent="0.25"/>
  <cols>
    <col min="1" max="1" width="8.7109375" style="804"/>
    <col min="2" max="2" width="4.28515625" style="805" customWidth="1"/>
    <col min="3" max="3" width="64.42578125" style="804" customWidth="1"/>
    <col min="4" max="4" width="8.7109375" style="804"/>
    <col min="5" max="5" width="11.42578125" style="804" customWidth="1"/>
    <col min="6" max="8" width="12.5703125" style="804" customWidth="1"/>
    <col min="9" max="9" width="8.7109375" style="804"/>
    <col min="10" max="10" width="9.5703125" style="804" customWidth="1"/>
    <col min="11" max="11" width="12.5703125" style="804" bestFit="1" customWidth="1"/>
    <col min="12" max="13" width="12.5703125" style="804" customWidth="1"/>
    <col min="14" max="14" width="8.7109375" style="804"/>
    <col min="15" max="15" width="11" style="804" customWidth="1"/>
    <col min="16" max="16" width="12.5703125" style="804" bestFit="1" customWidth="1"/>
    <col min="17" max="18" width="12.5703125" style="804" customWidth="1"/>
    <col min="19" max="19" width="13.7109375" style="804" bestFit="1" customWidth="1"/>
    <col min="20" max="20" width="8.7109375" style="804"/>
    <col min="21" max="21" width="11.42578125" style="804" customWidth="1"/>
    <col min="22" max="22" width="12" style="804" bestFit="1" customWidth="1"/>
    <col min="23" max="23" width="13.5703125" style="804" customWidth="1"/>
    <col min="24" max="24" width="12" style="804" customWidth="1"/>
    <col min="25" max="25" width="8.7109375" style="804"/>
    <col min="26" max="26" width="9.5703125" style="804" customWidth="1"/>
    <col min="27" max="27" width="13.28515625" style="804" customWidth="1"/>
    <col min="28" max="28" width="14.42578125" style="804" customWidth="1"/>
    <col min="29" max="29" width="12" style="804" customWidth="1"/>
    <col min="30" max="30" width="8.7109375" style="804"/>
    <col min="31" max="31" width="11" style="804" customWidth="1"/>
    <col min="32" max="32" width="12.5703125" style="804" bestFit="1" customWidth="1"/>
    <col min="33" max="33" width="13" style="804" bestFit="1" customWidth="1"/>
    <col min="34" max="34" width="12" style="804" customWidth="1"/>
    <col min="35" max="35" width="15.5703125" style="804" bestFit="1" customWidth="1"/>
    <col min="36" max="36" width="11.42578125" style="804" customWidth="1"/>
    <col min="37" max="16384" width="8.7109375" style="804"/>
  </cols>
  <sheetData>
    <row r="2" spans="2:36" x14ac:dyDescent="0.25">
      <c r="B2" s="693" t="s">
        <v>2965</v>
      </c>
    </row>
    <row r="3" spans="2:36" ht="15.75" thickBot="1" x14ac:dyDescent="0.3">
      <c r="AF3" s="823"/>
      <c r="AG3" s="823"/>
      <c r="AH3" s="823"/>
      <c r="AI3" s="823"/>
    </row>
    <row r="4" spans="2:36" s="805" customFormat="1" ht="15.75" thickBot="1" x14ac:dyDescent="0.3">
      <c r="B4" s="1552"/>
      <c r="C4" s="1553"/>
      <c r="D4" s="22" t="s">
        <v>183</v>
      </c>
      <c r="E4" s="822" t="s">
        <v>132</v>
      </c>
      <c r="F4" s="822" t="s">
        <v>133</v>
      </c>
      <c r="G4" s="822" t="s">
        <v>2112</v>
      </c>
      <c r="H4" s="822" t="s">
        <v>2113</v>
      </c>
      <c r="I4" s="822" t="s">
        <v>2114</v>
      </c>
      <c r="J4" s="822" t="s">
        <v>2002</v>
      </c>
      <c r="K4" s="822" t="s">
        <v>2003</v>
      </c>
      <c r="L4" s="822" t="s">
        <v>2216</v>
      </c>
      <c r="M4" s="822" t="s">
        <v>2217</v>
      </c>
      <c r="N4" s="822" t="s">
        <v>2218</v>
      </c>
      <c r="O4" s="822" t="s">
        <v>2219</v>
      </c>
      <c r="P4" s="822" t="s">
        <v>2220</v>
      </c>
      <c r="Q4" s="822" t="s">
        <v>2221</v>
      </c>
      <c r="R4" s="822" t="s">
        <v>2222</v>
      </c>
      <c r="S4" s="822" t="s">
        <v>2966</v>
      </c>
      <c r="T4" s="822" t="s">
        <v>2967</v>
      </c>
      <c r="U4" s="822" t="s">
        <v>2968</v>
      </c>
      <c r="V4" s="822" t="s">
        <v>2969</v>
      </c>
      <c r="W4" s="822" t="s">
        <v>2970</v>
      </c>
      <c r="X4" s="822" t="s">
        <v>2971</v>
      </c>
      <c r="Y4" s="822" t="s">
        <v>2972</v>
      </c>
      <c r="Z4" s="822" t="s">
        <v>2973</v>
      </c>
      <c r="AA4" s="822" t="s">
        <v>2125</v>
      </c>
      <c r="AB4" s="822" t="s">
        <v>2127</v>
      </c>
      <c r="AC4" s="822" t="s">
        <v>1772</v>
      </c>
      <c r="AD4" s="822" t="s">
        <v>1773</v>
      </c>
      <c r="AE4" s="822" t="s">
        <v>2974</v>
      </c>
      <c r="AF4" s="822" t="s">
        <v>2975</v>
      </c>
      <c r="AG4" s="822" t="s">
        <v>2976</v>
      </c>
      <c r="AH4" s="822" t="s">
        <v>2977</v>
      </c>
      <c r="AI4" s="822" t="s">
        <v>2978</v>
      </c>
    </row>
    <row r="5" spans="2:36" ht="29.1" customHeight="1" x14ac:dyDescent="0.25">
      <c r="B5" s="821"/>
      <c r="C5" s="820"/>
      <c r="D5" s="1554" t="s">
        <v>2979</v>
      </c>
      <c r="E5" s="1555"/>
      <c r="F5" s="1555"/>
      <c r="G5" s="1555"/>
      <c r="H5" s="1555"/>
      <c r="I5" s="1555"/>
      <c r="J5" s="1555"/>
      <c r="K5" s="1555"/>
      <c r="L5" s="1555"/>
      <c r="M5" s="1555"/>
      <c r="N5" s="1555"/>
      <c r="O5" s="1555"/>
      <c r="P5" s="1555"/>
      <c r="Q5" s="1555"/>
      <c r="R5" s="1555"/>
      <c r="S5" s="1555"/>
      <c r="T5" s="1554" t="s">
        <v>2980</v>
      </c>
      <c r="U5" s="1555"/>
      <c r="V5" s="1555"/>
      <c r="W5" s="1555"/>
      <c r="X5" s="1555"/>
      <c r="Y5" s="1555"/>
      <c r="Z5" s="1555"/>
      <c r="AA5" s="1555"/>
      <c r="AB5" s="1555"/>
      <c r="AC5" s="1555"/>
      <c r="AD5" s="1555"/>
      <c r="AE5" s="1555"/>
      <c r="AF5" s="1555"/>
      <c r="AG5" s="1555"/>
      <c r="AH5" s="1555"/>
      <c r="AI5" s="1556"/>
    </row>
    <row r="6" spans="2:36" ht="14.25" customHeight="1" x14ac:dyDescent="0.25">
      <c r="B6" s="816"/>
      <c r="C6" s="818"/>
      <c r="D6" s="1179" t="s">
        <v>2981</v>
      </c>
      <c r="E6" s="1180"/>
      <c r="F6" s="1180"/>
      <c r="G6" s="1180"/>
      <c r="H6" s="1181"/>
      <c r="I6" s="1179" t="s">
        <v>2982</v>
      </c>
      <c r="J6" s="1180"/>
      <c r="K6" s="1180"/>
      <c r="L6" s="1180"/>
      <c r="M6" s="1181"/>
      <c r="N6" s="1179" t="s">
        <v>2983</v>
      </c>
      <c r="O6" s="1180"/>
      <c r="P6" s="1180"/>
      <c r="Q6" s="1180"/>
      <c r="R6" s="1180"/>
      <c r="S6" s="819"/>
      <c r="T6" s="1179" t="s">
        <v>2910</v>
      </c>
      <c r="U6" s="1180"/>
      <c r="V6" s="1180"/>
      <c r="W6" s="1180"/>
      <c r="X6" s="1181"/>
      <c r="Y6" s="1179" t="s">
        <v>2911</v>
      </c>
      <c r="Z6" s="1180"/>
      <c r="AA6" s="1180"/>
      <c r="AB6" s="1180"/>
      <c r="AC6" s="1181"/>
      <c r="AD6" s="1179" t="s">
        <v>2920</v>
      </c>
      <c r="AE6" s="1180"/>
      <c r="AF6" s="1180"/>
      <c r="AG6" s="1180"/>
      <c r="AH6" s="1180"/>
      <c r="AI6" s="1181"/>
    </row>
    <row r="7" spans="2:36" ht="33.75" customHeight="1" x14ac:dyDescent="0.25">
      <c r="B7" s="816"/>
      <c r="C7" s="818"/>
      <c r="D7" s="1560" t="s">
        <v>2984</v>
      </c>
      <c r="E7" s="1561"/>
      <c r="F7" s="1561"/>
      <c r="G7" s="1561"/>
      <c r="H7" s="1562"/>
      <c r="I7" s="1560" t="s">
        <v>2985</v>
      </c>
      <c r="J7" s="1561"/>
      <c r="K7" s="1561"/>
      <c r="L7" s="1561"/>
      <c r="M7" s="1562"/>
      <c r="N7" s="1560" t="s">
        <v>2985</v>
      </c>
      <c r="O7" s="1561"/>
      <c r="P7" s="1561"/>
      <c r="Q7" s="1561"/>
      <c r="R7" s="1562"/>
      <c r="S7" s="1557" t="s">
        <v>2986</v>
      </c>
      <c r="T7" s="1560" t="s">
        <v>2987</v>
      </c>
      <c r="U7" s="1561"/>
      <c r="V7" s="1561"/>
      <c r="W7" s="1561"/>
      <c r="X7" s="1562"/>
      <c r="Y7" s="1560" t="s">
        <v>2988</v>
      </c>
      <c r="Z7" s="1561"/>
      <c r="AA7" s="1561"/>
      <c r="AB7" s="1561"/>
      <c r="AC7" s="1562"/>
      <c r="AD7" s="1560" t="s">
        <v>2988</v>
      </c>
      <c r="AE7" s="1561"/>
      <c r="AF7" s="1561"/>
      <c r="AG7" s="1561"/>
      <c r="AH7" s="1562"/>
      <c r="AI7" s="1557" t="s">
        <v>2989</v>
      </c>
    </row>
    <row r="8" spans="2:36" x14ac:dyDescent="0.25">
      <c r="B8" s="816"/>
      <c r="C8" s="818"/>
      <c r="D8" s="817"/>
      <c r="E8" s="1560" t="s">
        <v>2990</v>
      </c>
      <c r="F8" s="1561"/>
      <c r="G8" s="1561"/>
      <c r="H8" s="1562"/>
      <c r="I8" s="817"/>
      <c r="J8" s="1560" t="s">
        <v>2991</v>
      </c>
      <c r="K8" s="1561"/>
      <c r="L8" s="1561"/>
      <c r="M8" s="1562"/>
      <c r="N8" s="817"/>
      <c r="O8" s="1560" t="s">
        <v>2991</v>
      </c>
      <c r="P8" s="1561"/>
      <c r="Q8" s="1561"/>
      <c r="R8" s="1562"/>
      <c r="S8" s="1558"/>
      <c r="T8" s="817"/>
      <c r="U8" s="1560" t="s">
        <v>2991</v>
      </c>
      <c r="V8" s="1561"/>
      <c r="W8" s="1561"/>
      <c r="X8" s="1562"/>
      <c r="Y8" s="817"/>
      <c r="Z8" s="1560" t="s">
        <v>2991</v>
      </c>
      <c r="AA8" s="1561"/>
      <c r="AB8" s="1561"/>
      <c r="AC8" s="1562"/>
      <c r="AD8" s="817"/>
      <c r="AE8" s="1560" t="s">
        <v>2991</v>
      </c>
      <c r="AF8" s="1561"/>
      <c r="AG8" s="1561"/>
      <c r="AH8" s="1562"/>
      <c r="AI8" s="1558"/>
    </row>
    <row r="9" spans="2:36" ht="60" x14ac:dyDescent="0.25">
      <c r="B9" s="816"/>
      <c r="C9" s="815" t="s">
        <v>2992</v>
      </c>
      <c r="D9" s="813"/>
      <c r="E9" s="813"/>
      <c r="F9" s="806" t="s">
        <v>2993</v>
      </c>
      <c r="G9" s="788" t="s">
        <v>2924</v>
      </c>
      <c r="H9" s="788" t="s">
        <v>2925</v>
      </c>
      <c r="I9" s="813"/>
      <c r="J9" s="813"/>
      <c r="K9" s="806" t="s">
        <v>2923</v>
      </c>
      <c r="L9" s="788" t="s">
        <v>2926</v>
      </c>
      <c r="M9" s="788" t="s">
        <v>2925</v>
      </c>
      <c r="N9" s="813"/>
      <c r="O9" s="813"/>
      <c r="P9" s="806" t="s">
        <v>2923</v>
      </c>
      <c r="Q9" s="788" t="s">
        <v>2927</v>
      </c>
      <c r="R9" s="788" t="s">
        <v>2925</v>
      </c>
      <c r="S9" s="1559"/>
      <c r="T9" s="813"/>
      <c r="U9" s="813"/>
      <c r="V9" s="806" t="s">
        <v>2923</v>
      </c>
      <c r="W9" s="788" t="s">
        <v>2924</v>
      </c>
      <c r="X9" s="788" t="s">
        <v>2925</v>
      </c>
      <c r="Y9" s="813"/>
      <c r="Z9" s="813"/>
      <c r="AA9" s="806" t="s">
        <v>2923</v>
      </c>
      <c r="AB9" s="788" t="s">
        <v>2926</v>
      </c>
      <c r="AC9" s="788" t="s">
        <v>2925</v>
      </c>
      <c r="AD9" s="813"/>
      <c r="AE9" s="813"/>
      <c r="AF9" s="806" t="s">
        <v>2923</v>
      </c>
      <c r="AG9" s="788" t="s">
        <v>2927</v>
      </c>
      <c r="AH9" s="788" t="s">
        <v>2925</v>
      </c>
      <c r="AI9" s="1559"/>
    </row>
    <row r="10" spans="2:36" x14ac:dyDescent="0.25">
      <c r="B10" s="773">
        <v>1</v>
      </c>
      <c r="C10" s="814" t="s">
        <v>2994</v>
      </c>
      <c r="D10" s="813"/>
      <c r="E10" s="813"/>
      <c r="F10" s="806"/>
      <c r="G10" s="813"/>
      <c r="H10" s="813"/>
      <c r="I10" s="813"/>
      <c r="J10" s="813"/>
      <c r="K10" s="806"/>
      <c r="L10" s="813"/>
      <c r="M10" s="813"/>
      <c r="N10" s="813"/>
      <c r="O10" s="813"/>
      <c r="P10" s="806"/>
      <c r="Q10" s="813"/>
      <c r="R10" s="813"/>
      <c r="S10" s="813"/>
      <c r="T10" s="813"/>
      <c r="U10" s="813"/>
      <c r="V10" s="806"/>
      <c r="W10" s="813"/>
      <c r="X10" s="813"/>
      <c r="Y10" s="813"/>
      <c r="Z10" s="813"/>
      <c r="AA10" s="806"/>
      <c r="AB10" s="813"/>
      <c r="AC10" s="813"/>
      <c r="AD10" s="813"/>
      <c r="AE10" s="813"/>
      <c r="AF10" s="806"/>
      <c r="AG10" s="813"/>
      <c r="AH10" s="813"/>
      <c r="AI10" s="813"/>
      <c r="AJ10" s="812"/>
    </row>
    <row r="11" spans="2:36" ht="30" x14ac:dyDescent="0.25">
      <c r="B11" s="773">
        <v>2</v>
      </c>
      <c r="C11" s="811" t="s">
        <v>2995</v>
      </c>
      <c r="D11" s="806"/>
      <c r="E11" s="806"/>
      <c r="F11" s="806"/>
      <c r="G11" s="806"/>
      <c r="H11" s="806"/>
      <c r="I11" s="806"/>
      <c r="J11" s="806"/>
      <c r="K11" s="806"/>
      <c r="L11" s="806"/>
      <c r="M11" s="806"/>
      <c r="N11" s="806"/>
      <c r="O11" s="806"/>
      <c r="P11" s="806"/>
      <c r="Q11" s="806"/>
      <c r="R11" s="806"/>
      <c r="S11" s="806"/>
      <c r="T11" s="806"/>
      <c r="U11" s="806"/>
      <c r="V11" s="806"/>
      <c r="W11" s="806"/>
      <c r="X11" s="806"/>
      <c r="Y11" s="806"/>
      <c r="Z11" s="806"/>
      <c r="AA11" s="806"/>
      <c r="AB11" s="806"/>
      <c r="AC11" s="806"/>
      <c r="AD11" s="806"/>
      <c r="AE11" s="806"/>
      <c r="AF11" s="806"/>
      <c r="AG11" s="806"/>
      <c r="AH11" s="806"/>
      <c r="AI11" s="806"/>
    </row>
    <row r="12" spans="2:36" x14ac:dyDescent="0.25">
      <c r="B12" s="773">
        <v>3</v>
      </c>
      <c r="C12" s="810" t="s">
        <v>2996</v>
      </c>
      <c r="D12" s="806"/>
      <c r="E12" s="806"/>
      <c r="F12" s="806"/>
      <c r="G12" s="806"/>
      <c r="H12" s="806"/>
      <c r="I12" s="806"/>
      <c r="J12" s="806"/>
      <c r="K12" s="806"/>
      <c r="L12" s="806"/>
      <c r="M12" s="806"/>
      <c r="N12" s="806"/>
      <c r="O12" s="806"/>
      <c r="P12" s="806"/>
      <c r="Q12" s="806"/>
      <c r="R12" s="806"/>
      <c r="S12" s="806"/>
      <c r="T12" s="806"/>
      <c r="U12" s="806"/>
      <c r="V12" s="806"/>
      <c r="W12" s="806"/>
      <c r="X12" s="806"/>
      <c r="Y12" s="806"/>
      <c r="Z12" s="806"/>
      <c r="AA12" s="806"/>
      <c r="AB12" s="806"/>
      <c r="AC12" s="806"/>
      <c r="AD12" s="806"/>
      <c r="AE12" s="806"/>
      <c r="AF12" s="806"/>
      <c r="AG12" s="806"/>
      <c r="AH12" s="806"/>
      <c r="AI12" s="806"/>
    </row>
    <row r="13" spans="2:36" x14ac:dyDescent="0.25">
      <c r="B13" s="773">
        <v>4</v>
      </c>
      <c r="C13" s="808" t="s">
        <v>2997</v>
      </c>
      <c r="D13" s="806"/>
      <c r="E13" s="806"/>
      <c r="F13" s="806"/>
      <c r="G13" s="806"/>
      <c r="H13" s="806"/>
      <c r="I13" s="806"/>
      <c r="J13" s="806"/>
      <c r="K13" s="806"/>
      <c r="L13" s="806"/>
      <c r="M13" s="806"/>
      <c r="N13" s="806"/>
      <c r="O13" s="806"/>
      <c r="P13" s="806"/>
      <c r="Q13" s="806"/>
      <c r="R13" s="806"/>
      <c r="S13" s="806"/>
      <c r="T13" s="806"/>
      <c r="U13" s="806"/>
      <c r="V13" s="806"/>
      <c r="W13" s="806"/>
      <c r="X13" s="806"/>
      <c r="Y13" s="806"/>
      <c r="Z13" s="806"/>
      <c r="AA13" s="806"/>
      <c r="AB13" s="806"/>
      <c r="AC13" s="806"/>
      <c r="AD13" s="806"/>
      <c r="AE13" s="806"/>
      <c r="AF13" s="806"/>
      <c r="AG13" s="806"/>
      <c r="AH13" s="806"/>
      <c r="AI13" s="806"/>
    </row>
    <row r="14" spans="2:36" x14ac:dyDescent="0.25">
      <c r="B14" s="773">
        <v>5</v>
      </c>
      <c r="C14" s="808" t="s">
        <v>2998</v>
      </c>
      <c r="D14" s="806"/>
      <c r="E14" s="806"/>
      <c r="F14" s="806"/>
      <c r="G14" s="806"/>
      <c r="H14" s="806"/>
      <c r="I14" s="806"/>
      <c r="J14" s="806"/>
      <c r="K14" s="806"/>
      <c r="L14" s="806"/>
      <c r="M14" s="806"/>
      <c r="N14" s="806"/>
      <c r="O14" s="806"/>
      <c r="P14" s="806"/>
      <c r="Q14" s="806"/>
      <c r="R14" s="806"/>
      <c r="S14" s="806"/>
      <c r="T14" s="806"/>
      <c r="U14" s="806"/>
      <c r="V14" s="806"/>
      <c r="W14" s="806"/>
      <c r="X14" s="806"/>
      <c r="Y14" s="806"/>
      <c r="Z14" s="806"/>
      <c r="AA14" s="806"/>
      <c r="AB14" s="806"/>
      <c r="AC14" s="806"/>
      <c r="AD14" s="806"/>
      <c r="AE14" s="806"/>
      <c r="AF14" s="806"/>
      <c r="AG14" s="806"/>
      <c r="AH14" s="806"/>
      <c r="AI14" s="806"/>
    </row>
    <row r="15" spans="2:36" x14ac:dyDescent="0.25">
      <c r="B15" s="773">
        <v>6</v>
      </c>
      <c r="C15" s="809" t="s">
        <v>2999</v>
      </c>
      <c r="D15" s="806"/>
      <c r="E15" s="806"/>
      <c r="F15" s="806"/>
      <c r="G15" s="806"/>
      <c r="H15" s="806"/>
      <c r="I15" s="806"/>
      <c r="J15" s="806"/>
      <c r="K15" s="806"/>
      <c r="L15" s="806"/>
      <c r="M15" s="806"/>
      <c r="N15" s="806"/>
      <c r="O15" s="806"/>
      <c r="P15" s="806"/>
      <c r="Q15" s="806"/>
      <c r="R15" s="806"/>
      <c r="S15" s="806"/>
      <c r="T15" s="806"/>
      <c r="U15" s="806"/>
      <c r="V15" s="806"/>
      <c r="W15" s="806"/>
      <c r="X15" s="806"/>
      <c r="Y15" s="806"/>
      <c r="Z15" s="806"/>
      <c r="AA15" s="806"/>
      <c r="AB15" s="806"/>
      <c r="AC15" s="806"/>
      <c r="AD15" s="806"/>
      <c r="AE15" s="806"/>
      <c r="AF15" s="806"/>
      <c r="AG15" s="806"/>
      <c r="AH15" s="806"/>
      <c r="AI15" s="806"/>
    </row>
    <row r="16" spans="2:36" x14ac:dyDescent="0.25">
      <c r="B16" s="773">
        <v>7</v>
      </c>
      <c r="C16" s="809" t="s">
        <v>3000</v>
      </c>
      <c r="D16" s="806"/>
      <c r="E16" s="806"/>
      <c r="F16" s="806"/>
      <c r="G16" s="806"/>
      <c r="H16" s="806"/>
      <c r="I16" s="806"/>
      <c r="J16" s="806"/>
      <c r="K16" s="806"/>
      <c r="L16" s="806"/>
      <c r="M16" s="806"/>
      <c r="N16" s="806"/>
      <c r="O16" s="806"/>
      <c r="P16" s="806"/>
      <c r="Q16" s="806"/>
      <c r="R16" s="806"/>
      <c r="S16" s="806"/>
      <c r="T16" s="806"/>
      <c r="U16" s="806"/>
      <c r="V16" s="806"/>
      <c r="W16" s="806"/>
      <c r="X16" s="806"/>
      <c r="Y16" s="806"/>
      <c r="Z16" s="806"/>
      <c r="AA16" s="806"/>
      <c r="AB16" s="806"/>
      <c r="AC16" s="806"/>
      <c r="AD16" s="806"/>
      <c r="AE16" s="806"/>
      <c r="AF16" s="806"/>
      <c r="AG16" s="806"/>
      <c r="AH16" s="806"/>
      <c r="AI16" s="806"/>
    </row>
    <row r="17" spans="2:35" x14ac:dyDescent="0.25">
      <c r="B17" s="773">
        <v>8</v>
      </c>
      <c r="C17" s="809" t="s">
        <v>3001</v>
      </c>
      <c r="D17" s="806"/>
      <c r="E17" s="806"/>
      <c r="F17" s="806"/>
      <c r="G17" s="806"/>
      <c r="H17" s="806"/>
      <c r="I17" s="806"/>
      <c r="J17" s="806"/>
      <c r="K17" s="806"/>
      <c r="L17" s="806"/>
      <c r="M17" s="806"/>
      <c r="N17" s="806"/>
      <c r="O17" s="806"/>
      <c r="P17" s="806"/>
      <c r="Q17" s="806"/>
      <c r="R17" s="806"/>
      <c r="S17" s="806"/>
      <c r="T17" s="806"/>
      <c r="U17" s="806"/>
      <c r="V17" s="806"/>
      <c r="W17" s="87"/>
      <c r="X17" s="806"/>
      <c r="Y17" s="806"/>
      <c r="Z17" s="806"/>
      <c r="AA17" s="806"/>
      <c r="AB17" s="806"/>
      <c r="AC17" s="806"/>
      <c r="AD17" s="806"/>
      <c r="AE17" s="806"/>
      <c r="AF17" s="806"/>
      <c r="AG17" s="806"/>
      <c r="AH17" s="806"/>
      <c r="AI17" s="806"/>
    </row>
    <row r="18" spans="2:35" ht="45" x14ac:dyDescent="0.25">
      <c r="B18" s="773">
        <v>9</v>
      </c>
      <c r="C18" s="810" t="s">
        <v>3002</v>
      </c>
      <c r="D18" s="806"/>
      <c r="E18" s="806"/>
      <c r="F18" s="806"/>
      <c r="G18" s="806"/>
      <c r="H18" s="806"/>
      <c r="I18" s="806"/>
      <c r="J18" s="806"/>
      <c r="K18" s="806"/>
      <c r="L18" s="806"/>
      <c r="M18" s="806"/>
      <c r="N18" s="806"/>
      <c r="O18" s="806"/>
      <c r="P18" s="806"/>
      <c r="Q18" s="806"/>
      <c r="R18" s="806"/>
      <c r="S18" s="806"/>
      <c r="T18" s="806"/>
      <c r="U18" s="806"/>
      <c r="V18" s="806"/>
      <c r="W18" s="806"/>
      <c r="X18" s="806"/>
      <c r="Y18" s="806"/>
      <c r="Z18" s="806"/>
      <c r="AA18" s="806"/>
      <c r="AB18" s="806"/>
      <c r="AC18" s="806"/>
      <c r="AD18" s="806"/>
      <c r="AE18" s="806"/>
      <c r="AF18" s="806"/>
      <c r="AG18" s="806"/>
      <c r="AH18" s="806"/>
      <c r="AI18" s="806"/>
    </row>
    <row r="19" spans="2:35" x14ac:dyDescent="0.25">
      <c r="B19" s="773">
        <v>10</v>
      </c>
      <c r="C19" s="810" t="s">
        <v>3003</v>
      </c>
      <c r="D19" s="23"/>
      <c r="E19" s="23"/>
      <c r="F19" s="23"/>
      <c r="G19" s="23"/>
      <c r="H19" s="23"/>
      <c r="I19" s="74"/>
      <c r="J19" s="74"/>
      <c r="K19" s="74"/>
      <c r="L19" s="74"/>
      <c r="M19" s="74"/>
      <c r="N19" s="23"/>
      <c r="O19" s="23"/>
      <c r="P19" s="23"/>
      <c r="Q19" s="23"/>
      <c r="R19" s="23"/>
      <c r="S19" s="23"/>
      <c r="T19" s="23"/>
      <c r="U19" s="23"/>
      <c r="V19" s="23"/>
      <c r="W19" s="23"/>
      <c r="X19" s="23"/>
      <c r="Y19" s="74"/>
      <c r="Z19" s="74"/>
      <c r="AA19" s="74"/>
      <c r="AB19" s="74"/>
      <c r="AC19" s="74"/>
      <c r="AD19" s="23"/>
      <c r="AE19" s="23"/>
      <c r="AF19" s="23"/>
      <c r="AG19" s="23"/>
      <c r="AH19" s="23"/>
      <c r="AI19" s="806"/>
    </row>
    <row r="20" spans="2:35" x14ac:dyDescent="0.25">
      <c r="B20" s="773">
        <v>11</v>
      </c>
      <c r="C20" s="809" t="s">
        <v>3004</v>
      </c>
      <c r="D20" s="806"/>
      <c r="E20" s="806"/>
      <c r="F20" s="806"/>
      <c r="G20" s="806"/>
      <c r="H20" s="806"/>
      <c r="I20" s="74"/>
      <c r="J20" s="74"/>
      <c r="K20" s="74"/>
      <c r="L20" s="74"/>
      <c r="M20" s="74"/>
      <c r="N20" s="806"/>
      <c r="O20" s="806"/>
      <c r="P20" s="806"/>
      <c r="Q20" s="806"/>
      <c r="R20" s="806"/>
      <c r="S20" s="806"/>
      <c r="T20" s="806"/>
      <c r="U20" s="806"/>
      <c r="V20" s="806"/>
      <c r="W20" s="806"/>
      <c r="X20" s="806"/>
      <c r="Y20" s="74"/>
      <c r="Z20" s="74"/>
      <c r="AA20" s="74"/>
      <c r="AB20" s="74"/>
      <c r="AC20" s="74"/>
      <c r="AD20" s="806"/>
      <c r="AE20" s="806"/>
      <c r="AF20" s="806"/>
      <c r="AG20" s="806"/>
      <c r="AH20" s="806"/>
      <c r="AI20" s="806"/>
    </row>
    <row r="21" spans="2:35" x14ac:dyDescent="0.25">
      <c r="B21" s="773">
        <v>12</v>
      </c>
      <c r="C21" s="809" t="s">
        <v>3005</v>
      </c>
      <c r="D21" s="806"/>
      <c r="E21" s="806"/>
      <c r="F21" s="806"/>
      <c r="G21" s="806"/>
      <c r="H21" s="806"/>
      <c r="I21" s="74"/>
      <c r="J21" s="74"/>
      <c r="K21" s="74"/>
      <c r="L21" s="74"/>
      <c r="M21" s="74"/>
      <c r="N21" s="806"/>
      <c r="O21" s="806"/>
      <c r="P21" s="806"/>
      <c r="Q21" s="806"/>
      <c r="R21" s="806"/>
      <c r="S21" s="806"/>
      <c r="T21" s="806"/>
      <c r="U21" s="806"/>
      <c r="V21" s="806"/>
      <c r="W21" s="806"/>
      <c r="X21" s="806"/>
      <c r="Y21" s="74"/>
      <c r="Z21" s="74"/>
      <c r="AA21" s="74"/>
      <c r="AB21" s="74"/>
      <c r="AC21" s="74"/>
      <c r="AD21" s="806"/>
      <c r="AE21" s="806"/>
      <c r="AF21" s="806"/>
      <c r="AG21" s="806"/>
      <c r="AH21" s="806"/>
      <c r="AI21" s="806"/>
    </row>
    <row r="22" spans="2:35" x14ac:dyDescent="0.25">
      <c r="B22" s="773">
        <v>13</v>
      </c>
      <c r="C22" s="809" t="s">
        <v>3006</v>
      </c>
      <c r="D22" s="806"/>
      <c r="E22" s="806"/>
      <c r="F22" s="806"/>
      <c r="G22" s="806"/>
      <c r="H22" s="806"/>
      <c r="I22" s="74"/>
      <c r="J22" s="74"/>
      <c r="K22" s="74"/>
      <c r="L22" s="74"/>
      <c r="M22" s="74"/>
      <c r="N22" s="806"/>
      <c r="O22" s="806"/>
      <c r="P22" s="806"/>
      <c r="Q22" s="806"/>
      <c r="R22" s="806"/>
      <c r="S22" s="806"/>
      <c r="T22" s="806"/>
      <c r="U22" s="806"/>
      <c r="V22" s="806"/>
      <c r="W22" s="806"/>
      <c r="X22" s="806"/>
      <c r="Y22" s="74"/>
      <c r="Z22" s="74"/>
      <c r="AA22" s="74"/>
      <c r="AB22" s="74"/>
      <c r="AC22" s="74"/>
      <c r="AD22" s="806"/>
      <c r="AE22" s="806"/>
      <c r="AF22" s="806"/>
      <c r="AG22" s="806"/>
      <c r="AH22" s="806"/>
      <c r="AI22" s="806"/>
    </row>
    <row r="23" spans="2:35" x14ac:dyDescent="0.25">
      <c r="B23" s="773">
        <v>14</v>
      </c>
      <c r="C23" s="808" t="s">
        <v>3007</v>
      </c>
      <c r="D23" s="806"/>
      <c r="E23" s="806"/>
      <c r="F23" s="806"/>
      <c r="G23" s="806"/>
      <c r="H23" s="806"/>
      <c r="I23" s="74"/>
      <c r="J23" s="74"/>
      <c r="K23" s="74"/>
      <c r="L23" s="74"/>
      <c r="M23" s="74"/>
      <c r="N23" s="806"/>
      <c r="O23" s="806"/>
      <c r="P23" s="806"/>
      <c r="Q23" s="806"/>
      <c r="R23" s="806"/>
      <c r="S23" s="806"/>
      <c r="T23" s="806"/>
      <c r="U23" s="806"/>
      <c r="V23" s="806"/>
      <c r="W23" s="806"/>
      <c r="X23" s="806"/>
      <c r="Y23" s="74"/>
      <c r="Z23" s="74"/>
      <c r="AA23" s="74"/>
      <c r="AB23" s="74"/>
      <c r="AC23" s="74"/>
      <c r="AD23" s="806"/>
      <c r="AE23" s="806"/>
      <c r="AF23" s="806"/>
      <c r="AG23" s="806"/>
      <c r="AH23" s="806"/>
      <c r="AI23" s="806"/>
    </row>
    <row r="24" spans="2:35" x14ac:dyDescent="0.25">
      <c r="B24" s="773">
        <v>15</v>
      </c>
      <c r="C24" s="792" t="s">
        <v>2945</v>
      </c>
      <c r="D24" s="806"/>
      <c r="E24" s="806"/>
      <c r="F24" s="806"/>
      <c r="G24" s="806"/>
      <c r="H24" s="806"/>
      <c r="I24" s="74"/>
      <c r="J24" s="74"/>
      <c r="K24" s="74"/>
      <c r="L24" s="74"/>
      <c r="M24" s="74"/>
      <c r="N24" s="806"/>
      <c r="O24" s="806"/>
      <c r="P24" s="806"/>
      <c r="Q24" s="806"/>
      <c r="R24" s="806"/>
      <c r="S24" s="806"/>
      <c r="T24" s="806"/>
      <c r="U24" s="806"/>
      <c r="V24" s="806"/>
      <c r="W24" s="806"/>
      <c r="X24" s="806"/>
      <c r="Y24" s="74"/>
      <c r="Z24" s="74"/>
      <c r="AA24" s="74"/>
      <c r="AB24" s="74"/>
      <c r="AC24" s="74"/>
      <c r="AD24" s="806"/>
      <c r="AE24" s="806"/>
      <c r="AF24" s="806"/>
      <c r="AG24" s="806"/>
      <c r="AH24" s="806"/>
      <c r="AI24" s="806"/>
    </row>
    <row r="25" spans="2:35" x14ac:dyDescent="0.25">
      <c r="B25" s="773">
        <v>16</v>
      </c>
      <c r="C25" s="792" t="s">
        <v>2946</v>
      </c>
      <c r="D25" s="806"/>
      <c r="E25" s="806"/>
      <c r="F25" s="806"/>
      <c r="G25" s="806"/>
      <c r="H25" s="806"/>
      <c r="I25" s="23"/>
      <c r="J25" s="23"/>
      <c r="K25" s="23"/>
      <c r="L25" s="23"/>
      <c r="M25" s="23"/>
      <c r="N25" s="23"/>
      <c r="O25" s="23"/>
      <c r="P25" s="23"/>
      <c r="Q25" s="23"/>
      <c r="R25" s="23"/>
      <c r="S25" s="23"/>
      <c r="T25" s="23"/>
      <c r="U25" s="23"/>
      <c r="V25" s="23"/>
      <c r="W25" s="23"/>
      <c r="X25" s="23"/>
      <c r="Y25" s="23"/>
      <c r="Z25" s="23"/>
      <c r="AA25" s="23"/>
      <c r="AB25" s="23"/>
      <c r="AC25" s="23"/>
      <c r="AD25" s="23"/>
      <c r="AE25" s="23"/>
      <c r="AF25" s="23"/>
      <c r="AG25" s="23"/>
      <c r="AH25" s="23"/>
      <c r="AI25" s="806"/>
    </row>
    <row r="26" spans="2:35" x14ac:dyDescent="0.25">
      <c r="B26" s="773">
        <v>17</v>
      </c>
      <c r="C26" s="807" t="s">
        <v>3008</v>
      </c>
      <c r="D26" s="806"/>
      <c r="E26" s="806"/>
      <c r="F26" s="806"/>
      <c r="G26" s="806"/>
      <c r="H26" s="806"/>
      <c r="I26" s="74"/>
      <c r="J26" s="74"/>
      <c r="K26" s="74"/>
      <c r="L26" s="74"/>
      <c r="M26" s="74"/>
      <c r="N26" s="806"/>
      <c r="O26" s="806"/>
      <c r="P26" s="806"/>
      <c r="Q26" s="806"/>
      <c r="R26" s="806"/>
      <c r="S26" s="806"/>
      <c r="T26" s="806"/>
      <c r="U26" s="806"/>
      <c r="V26" s="806"/>
      <c r="W26" s="806"/>
      <c r="X26" s="806"/>
      <c r="Y26" s="74"/>
      <c r="Z26" s="74"/>
      <c r="AA26" s="74"/>
      <c r="AB26" s="74"/>
      <c r="AC26" s="74"/>
      <c r="AD26" s="806"/>
      <c r="AE26" s="806"/>
      <c r="AF26" s="806"/>
      <c r="AG26" s="806"/>
      <c r="AH26" s="806"/>
      <c r="AI26" s="806"/>
    </row>
  </sheetData>
  <mergeCells count="23">
    <mergeCell ref="AI7:AI9"/>
    <mergeCell ref="E8:H8"/>
    <mergeCell ref="J8:M8"/>
    <mergeCell ref="O8:R8"/>
    <mergeCell ref="U8:X8"/>
    <mergeCell ref="Z8:AC8"/>
    <mergeCell ref="AE8:AH8"/>
    <mergeCell ref="D7:H7"/>
    <mergeCell ref="I7:M7"/>
    <mergeCell ref="N7:R7"/>
    <mergeCell ref="S7:S9"/>
    <mergeCell ref="T7:X7"/>
    <mergeCell ref="Y7:AC7"/>
    <mergeCell ref="AD7:AH7"/>
    <mergeCell ref="B4:C4"/>
    <mergeCell ref="D5:S5"/>
    <mergeCell ref="T5:AI5"/>
    <mergeCell ref="D6:H6"/>
    <mergeCell ref="I6:M6"/>
    <mergeCell ref="N6:R6"/>
    <mergeCell ref="T6:X6"/>
    <mergeCell ref="Y6:AC6"/>
    <mergeCell ref="AD6:AI6"/>
  </mergeCells>
  <pageMargins left="0.70866141732283472" right="0.70866141732283472" top="0.74803149606299213" bottom="0.74803149606299213" header="0.31496062992125984" footer="0.31496062992125984"/>
  <pageSetup paperSize="9" scale="28" orientation="landscape" r:id="rId1"/>
  <headerFooter>
    <oddHeader>&amp;CCS</oddHeader>
  </headerFooter>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AFD5F7-E6C6-42CA-BA1F-11AED514A670}">
  <sheetPr>
    <pageSetUpPr fitToPage="1"/>
  </sheetPr>
  <dimension ref="A2:AJ290"/>
  <sheetViews>
    <sheetView view="pageLayout" topLeftCell="C1" zoomScaleNormal="80" workbookViewId="0">
      <selection activeCell="C33" sqref="C33"/>
    </sheetView>
  </sheetViews>
  <sheetFormatPr defaultColWidth="8.7109375" defaultRowHeight="15" x14ac:dyDescent="0.25"/>
  <cols>
    <col min="1" max="1" width="8.7109375" style="770"/>
    <col min="2" max="2" width="10.42578125" style="691" customWidth="1"/>
    <col min="3" max="3" width="60.5703125" style="770" customWidth="1"/>
    <col min="4" max="4" width="14.28515625" style="770" customWidth="1"/>
    <col min="5" max="5" width="8.7109375" style="770"/>
    <col min="6" max="6" width="11.42578125" style="770" customWidth="1"/>
    <col min="7" max="7" width="14.5703125" style="770" customWidth="1"/>
    <col min="8" max="8" width="13" style="770" customWidth="1"/>
    <col min="9" max="9" width="13.28515625" style="770" customWidth="1"/>
    <col min="10" max="10" width="8.7109375" style="770"/>
    <col min="11" max="11" width="9.5703125" style="770" customWidth="1"/>
    <col min="12" max="12" width="12.7109375" style="770" customWidth="1"/>
    <col min="13" max="13" width="13" style="770" customWidth="1"/>
    <col min="14" max="14" width="11.42578125" style="770" customWidth="1"/>
    <col min="15" max="15" width="8.7109375" style="770"/>
    <col min="16" max="16" width="11" style="770" customWidth="1"/>
    <col min="17" max="17" width="13.42578125" style="770" customWidth="1"/>
    <col min="18" max="18" width="13" style="770" customWidth="1"/>
    <col min="19" max="19" width="11.28515625" style="770" customWidth="1"/>
    <col min="20" max="16384" width="8.7109375" style="770"/>
  </cols>
  <sheetData>
    <row r="2" spans="2:19" x14ac:dyDescent="0.25">
      <c r="B2" s="693" t="s">
        <v>3009</v>
      </c>
    </row>
    <row r="4" spans="2:19" x14ac:dyDescent="0.25">
      <c r="B4" s="693" t="s">
        <v>3010</v>
      </c>
    </row>
    <row r="6" spans="2:19" s="691" customFormat="1" x14ac:dyDescent="0.25">
      <c r="C6" s="803"/>
      <c r="D6" s="802" t="s">
        <v>183</v>
      </c>
      <c r="E6" s="802" t="s">
        <v>184</v>
      </c>
      <c r="F6" s="802" t="s">
        <v>185</v>
      </c>
      <c r="G6" s="802" t="s">
        <v>186</v>
      </c>
      <c r="H6" s="802" t="s">
        <v>187</v>
      </c>
      <c r="I6" s="802" t="s">
        <v>392</v>
      </c>
      <c r="J6" s="802" t="s">
        <v>393</v>
      </c>
      <c r="K6" s="802" t="s">
        <v>481</v>
      </c>
      <c r="L6" s="802" t="s">
        <v>1755</v>
      </c>
      <c r="M6" s="802" t="s">
        <v>1756</v>
      </c>
      <c r="N6" s="802" t="s">
        <v>1757</v>
      </c>
      <c r="O6" s="802" t="s">
        <v>1758</v>
      </c>
      <c r="P6" s="802" t="s">
        <v>1759</v>
      </c>
      <c r="Q6" s="802" t="s">
        <v>1760</v>
      </c>
      <c r="R6" s="802" t="s">
        <v>1761</v>
      </c>
      <c r="S6" s="802" t="s">
        <v>1762</v>
      </c>
    </row>
    <row r="7" spans="2:19" ht="29.1" customHeight="1" x14ac:dyDescent="0.25">
      <c r="B7" s="1355" t="s">
        <v>2917</v>
      </c>
      <c r="C7" s="1545"/>
      <c r="D7" s="1546" t="s">
        <v>2918</v>
      </c>
      <c r="E7" s="1548"/>
      <c r="F7" s="1548"/>
      <c r="G7" s="1548"/>
      <c r="H7" s="1548"/>
      <c r="I7" s="1548"/>
      <c r="J7" s="1548"/>
      <c r="K7" s="1548"/>
      <c r="L7" s="1548"/>
      <c r="M7" s="1548"/>
      <c r="N7" s="1548"/>
      <c r="O7" s="1548"/>
      <c r="P7" s="1548"/>
      <c r="Q7" s="1548"/>
      <c r="R7" s="1548"/>
      <c r="S7" s="1547"/>
    </row>
    <row r="8" spans="2:19" ht="14.65" customHeight="1" x14ac:dyDescent="0.25">
      <c r="B8" s="1546"/>
      <c r="C8" s="1547"/>
      <c r="D8" s="1342" t="s">
        <v>2919</v>
      </c>
      <c r="E8" s="1549" t="s">
        <v>2910</v>
      </c>
      <c r="F8" s="1550"/>
      <c r="G8" s="1550"/>
      <c r="H8" s="1550"/>
      <c r="I8" s="1551"/>
      <c r="J8" s="1549" t="s">
        <v>2911</v>
      </c>
      <c r="K8" s="1550"/>
      <c r="L8" s="1550"/>
      <c r="M8" s="1550"/>
      <c r="N8" s="1551"/>
      <c r="O8" s="1549" t="s">
        <v>2920</v>
      </c>
      <c r="P8" s="1550"/>
      <c r="Q8" s="1550"/>
      <c r="R8" s="1550"/>
      <c r="S8" s="1551"/>
    </row>
    <row r="9" spans="2:19" ht="33.6" customHeight="1" x14ac:dyDescent="0.25">
      <c r="B9" s="1546"/>
      <c r="C9" s="1547"/>
      <c r="D9" s="1342"/>
      <c r="E9" s="1355" t="s">
        <v>2921</v>
      </c>
      <c r="F9" s="1544"/>
      <c r="G9" s="1544"/>
      <c r="H9" s="1544"/>
      <c r="I9" s="1545"/>
      <c r="J9" s="1355" t="s">
        <v>2921</v>
      </c>
      <c r="K9" s="1544"/>
      <c r="L9" s="1544"/>
      <c r="M9" s="1544"/>
      <c r="N9" s="1545"/>
      <c r="O9" s="1355" t="s">
        <v>2921</v>
      </c>
      <c r="P9" s="1544"/>
      <c r="Q9" s="1544"/>
      <c r="R9" s="1544"/>
      <c r="S9" s="1545"/>
    </row>
    <row r="10" spans="2:19" ht="33.6" customHeight="1" x14ac:dyDescent="0.25">
      <c r="B10" s="1546"/>
      <c r="C10" s="1547"/>
      <c r="D10" s="1342"/>
      <c r="E10" s="801"/>
      <c r="F10" s="1355" t="s">
        <v>2922</v>
      </c>
      <c r="G10" s="1544"/>
      <c r="H10" s="1544"/>
      <c r="I10" s="1545"/>
      <c r="J10" s="801"/>
      <c r="K10" s="1355" t="s">
        <v>2922</v>
      </c>
      <c r="L10" s="1544"/>
      <c r="M10" s="1544"/>
      <c r="N10" s="1545"/>
      <c r="O10" s="801"/>
      <c r="P10" s="1355" t="s">
        <v>2922</v>
      </c>
      <c r="Q10" s="1544"/>
      <c r="R10" s="1544"/>
      <c r="S10" s="1545"/>
    </row>
    <row r="11" spans="2:19" ht="60" x14ac:dyDescent="0.25">
      <c r="B11" s="1546"/>
      <c r="C11" s="1547"/>
      <c r="D11" s="1342"/>
      <c r="E11" s="800"/>
      <c r="F11" s="800"/>
      <c r="G11" s="799" t="s">
        <v>2923</v>
      </c>
      <c r="H11" s="799" t="s">
        <v>2924</v>
      </c>
      <c r="I11" s="799" t="s">
        <v>2925</v>
      </c>
      <c r="J11" s="800"/>
      <c r="K11" s="800"/>
      <c r="L11" s="799" t="s">
        <v>2923</v>
      </c>
      <c r="M11" s="799" t="s">
        <v>2926</v>
      </c>
      <c r="N11" s="799" t="s">
        <v>2925</v>
      </c>
      <c r="O11" s="800"/>
      <c r="P11" s="800"/>
      <c r="Q11" s="799" t="s">
        <v>2923</v>
      </c>
      <c r="R11" s="799" t="s">
        <v>2927</v>
      </c>
      <c r="S11" s="799" t="s">
        <v>2925</v>
      </c>
    </row>
    <row r="12" spans="2:19" s="348" customFormat="1" x14ac:dyDescent="0.25">
      <c r="B12" s="787">
        <v>1</v>
      </c>
      <c r="C12" s="783" t="s">
        <v>3011</v>
      </c>
      <c r="D12" s="772"/>
      <c r="E12" s="87"/>
      <c r="F12" s="87"/>
      <c r="G12" s="87"/>
      <c r="H12" s="87"/>
      <c r="I12" s="87"/>
      <c r="J12" s="87"/>
      <c r="K12" s="87"/>
      <c r="L12" s="87"/>
      <c r="M12" s="87"/>
      <c r="N12" s="87"/>
      <c r="O12" s="87"/>
      <c r="P12" s="87"/>
      <c r="Q12" s="87"/>
      <c r="R12" s="87"/>
      <c r="S12" s="87"/>
    </row>
    <row r="13" spans="2:19" s="348" customFormat="1" ht="30" x14ac:dyDescent="0.25">
      <c r="B13" s="786"/>
      <c r="C13" s="779" t="s">
        <v>3012</v>
      </c>
      <c r="D13" s="778"/>
      <c r="E13" s="785"/>
      <c r="F13" s="785"/>
      <c r="G13" s="785"/>
      <c r="H13" s="785"/>
      <c r="I13" s="785"/>
      <c r="J13" s="785"/>
      <c r="K13" s="785"/>
      <c r="L13" s="785"/>
      <c r="M13" s="785"/>
      <c r="N13" s="785"/>
      <c r="O13" s="785"/>
      <c r="P13" s="785"/>
      <c r="Q13" s="785"/>
      <c r="R13" s="785"/>
      <c r="S13" s="784"/>
    </row>
    <row r="14" spans="2:19" ht="45" x14ac:dyDescent="0.25">
      <c r="B14" s="418">
        <v>2</v>
      </c>
      <c r="C14" s="783" t="s">
        <v>2950</v>
      </c>
      <c r="D14" s="781"/>
      <c r="E14" s="781"/>
      <c r="F14" s="781"/>
      <c r="G14" s="781"/>
      <c r="H14" s="781"/>
      <c r="I14" s="781"/>
      <c r="J14" s="781"/>
      <c r="K14" s="781"/>
      <c r="L14" s="781"/>
      <c r="M14" s="781"/>
      <c r="N14" s="781"/>
      <c r="O14" s="781"/>
      <c r="P14" s="781"/>
      <c r="Q14" s="781"/>
      <c r="R14" s="781"/>
      <c r="S14" s="775"/>
    </row>
    <row r="15" spans="2:19" x14ac:dyDescent="0.25">
      <c r="B15" s="418">
        <v>3</v>
      </c>
      <c r="C15" s="782" t="s">
        <v>2932</v>
      </c>
      <c r="D15" s="781"/>
      <c r="E15" s="781"/>
      <c r="F15" s="781"/>
      <c r="G15" s="781"/>
      <c r="H15" s="781"/>
      <c r="I15" s="781"/>
      <c r="J15" s="781"/>
      <c r="K15" s="781"/>
      <c r="L15" s="781"/>
      <c r="M15" s="781"/>
      <c r="N15" s="781"/>
      <c r="O15" s="781"/>
      <c r="P15" s="781"/>
      <c r="Q15" s="781"/>
      <c r="R15" s="781"/>
      <c r="S15" s="775"/>
    </row>
    <row r="16" spans="2:19" x14ac:dyDescent="0.25">
      <c r="B16" s="418">
        <v>4</v>
      </c>
      <c r="C16" s="789" t="s">
        <v>3013</v>
      </c>
      <c r="D16" s="781"/>
      <c r="E16" s="781"/>
      <c r="F16" s="781"/>
      <c r="G16" s="781"/>
      <c r="H16" s="781"/>
      <c r="I16" s="781"/>
      <c r="J16" s="833"/>
      <c r="K16" s="833"/>
      <c r="L16" s="833"/>
      <c r="M16" s="833"/>
      <c r="N16" s="833"/>
      <c r="O16" s="781"/>
      <c r="P16" s="781"/>
      <c r="Q16" s="781"/>
      <c r="R16" s="781"/>
      <c r="S16" s="775"/>
    </row>
    <row r="17" spans="1:19" x14ac:dyDescent="0.25">
      <c r="B17" s="418">
        <v>5</v>
      </c>
      <c r="C17" s="789" t="s">
        <v>2942</v>
      </c>
      <c r="D17" s="781"/>
      <c r="E17" s="781"/>
      <c r="F17" s="781"/>
      <c r="G17" s="781"/>
      <c r="H17" s="781"/>
      <c r="I17" s="781"/>
      <c r="J17" s="833"/>
      <c r="K17" s="833"/>
      <c r="L17" s="833"/>
      <c r="M17" s="833"/>
      <c r="N17" s="833"/>
      <c r="O17" s="781"/>
      <c r="P17" s="781"/>
      <c r="Q17" s="781"/>
      <c r="R17" s="781"/>
      <c r="S17" s="775"/>
    </row>
    <row r="18" spans="1:19" x14ac:dyDescent="0.25">
      <c r="B18" s="418">
        <v>6</v>
      </c>
      <c r="C18" s="782" t="s">
        <v>2951</v>
      </c>
      <c r="D18" s="781"/>
      <c r="E18" s="781"/>
      <c r="F18" s="781"/>
      <c r="G18" s="781"/>
      <c r="H18" s="781"/>
      <c r="I18" s="781"/>
      <c r="J18" s="781"/>
      <c r="K18" s="781"/>
      <c r="L18" s="781"/>
      <c r="M18" s="781"/>
      <c r="N18" s="781"/>
      <c r="O18" s="781"/>
      <c r="P18" s="781"/>
      <c r="Q18" s="781"/>
      <c r="R18" s="781"/>
      <c r="S18" s="775"/>
    </row>
    <row r="19" spans="1:19" x14ac:dyDescent="0.25">
      <c r="B19" s="418">
        <v>7</v>
      </c>
      <c r="C19" s="782" t="s">
        <v>2934</v>
      </c>
      <c r="D19" s="781"/>
      <c r="E19" s="781"/>
      <c r="F19" s="781"/>
      <c r="G19" s="781"/>
      <c r="H19" s="781"/>
      <c r="I19" s="781"/>
      <c r="J19" s="781"/>
      <c r="K19" s="781"/>
      <c r="L19" s="781"/>
      <c r="M19" s="781"/>
      <c r="N19" s="781"/>
      <c r="O19" s="781"/>
      <c r="P19" s="781"/>
      <c r="Q19" s="781"/>
      <c r="R19" s="781"/>
      <c r="S19" s="775"/>
    </row>
    <row r="20" spans="1:19" ht="45" x14ac:dyDescent="0.25">
      <c r="B20" s="418">
        <v>8</v>
      </c>
      <c r="C20" s="783" t="s">
        <v>2952</v>
      </c>
      <c r="D20" s="781"/>
      <c r="E20" s="781"/>
      <c r="F20" s="781"/>
      <c r="G20" s="781"/>
      <c r="H20" s="781"/>
      <c r="I20" s="781"/>
      <c r="J20" s="781"/>
      <c r="K20" s="781"/>
      <c r="L20" s="781"/>
      <c r="M20" s="781"/>
      <c r="N20" s="781"/>
      <c r="O20" s="781"/>
      <c r="P20" s="781"/>
      <c r="Q20" s="781"/>
      <c r="R20" s="781"/>
      <c r="S20" s="775"/>
    </row>
    <row r="21" spans="1:19" x14ac:dyDescent="0.25">
      <c r="B21" s="418">
        <v>9</v>
      </c>
      <c r="C21" s="782" t="s">
        <v>2932</v>
      </c>
      <c r="D21" s="781"/>
      <c r="E21" s="781"/>
      <c r="F21" s="781"/>
      <c r="G21" s="781"/>
      <c r="H21" s="781"/>
      <c r="I21" s="781"/>
      <c r="J21" s="781"/>
      <c r="K21" s="781"/>
      <c r="L21" s="781"/>
      <c r="M21" s="781"/>
      <c r="N21" s="781"/>
      <c r="O21" s="781"/>
      <c r="P21" s="781"/>
      <c r="Q21" s="781"/>
      <c r="R21" s="781"/>
      <c r="S21" s="775"/>
    </row>
    <row r="22" spans="1:19" x14ac:dyDescent="0.25">
      <c r="B22" s="418">
        <v>10</v>
      </c>
      <c r="C22" s="782" t="s">
        <v>2951</v>
      </c>
      <c r="D22" s="781"/>
      <c r="E22" s="781"/>
      <c r="F22" s="781"/>
      <c r="G22" s="781"/>
      <c r="H22" s="781"/>
      <c r="I22" s="781"/>
      <c r="J22" s="781"/>
      <c r="K22" s="781"/>
      <c r="L22" s="781"/>
      <c r="M22" s="781"/>
      <c r="N22" s="781"/>
      <c r="O22" s="781"/>
      <c r="P22" s="781"/>
      <c r="Q22" s="781"/>
      <c r="R22" s="781"/>
      <c r="S22" s="775"/>
    </row>
    <row r="23" spans="1:19" x14ac:dyDescent="0.25">
      <c r="B23" s="418">
        <v>11</v>
      </c>
      <c r="C23" s="782" t="s">
        <v>2934</v>
      </c>
      <c r="D23" s="781"/>
      <c r="E23" s="781"/>
      <c r="F23" s="781"/>
      <c r="G23" s="781"/>
      <c r="H23" s="781"/>
      <c r="I23" s="781"/>
      <c r="J23" s="781"/>
      <c r="K23" s="781"/>
      <c r="L23" s="781"/>
      <c r="M23" s="781"/>
      <c r="N23" s="781"/>
      <c r="O23" s="781"/>
      <c r="P23" s="781"/>
      <c r="Q23" s="781"/>
      <c r="R23" s="781"/>
      <c r="S23" s="775"/>
    </row>
    <row r="24" spans="1:19" x14ac:dyDescent="0.25">
      <c r="B24" s="418">
        <v>12</v>
      </c>
      <c r="C24" s="103" t="s">
        <v>3014</v>
      </c>
      <c r="D24" s="832"/>
      <c r="E24" s="781"/>
      <c r="F24" s="781"/>
      <c r="G24" s="781"/>
      <c r="H24" s="781"/>
      <c r="I24" s="781"/>
      <c r="J24" s="781"/>
      <c r="K24" s="781"/>
      <c r="L24" s="781"/>
      <c r="M24" s="781"/>
      <c r="N24" s="781"/>
      <c r="O24" s="781"/>
      <c r="P24" s="781"/>
      <c r="Q24" s="781"/>
      <c r="R24" s="781"/>
      <c r="S24" s="775"/>
    </row>
    <row r="25" spans="1:19" s="348" customFormat="1" x14ac:dyDescent="0.25">
      <c r="B25" s="786"/>
      <c r="C25" s="779" t="s">
        <v>3015</v>
      </c>
      <c r="D25" s="778"/>
      <c r="E25" s="831"/>
      <c r="F25" s="831"/>
      <c r="G25" s="831"/>
      <c r="H25" s="831"/>
      <c r="I25" s="831"/>
      <c r="J25" s="831"/>
      <c r="K25" s="831"/>
      <c r="L25" s="831"/>
      <c r="M25" s="831"/>
      <c r="N25" s="831"/>
      <c r="O25" s="831"/>
      <c r="P25" s="831"/>
      <c r="Q25" s="831"/>
      <c r="R25" s="831"/>
      <c r="S25" s="830"/>
    </row>
    <row r="26" spans="1:19" s="804" customFormat="1" x14ac:dyDescent="0.25">
      <c r="B26" s="773">
        <v>13</v>
      </c>
      <c r="C26" s="811" t="s">
        <v>3016</v>
      </c>
      <c r="D26" s="811"/>
      <c r="E26" s="74"/>
      <c r="F26" s="74"/>
      <c r="G26" s="74"/>
      <c r="H26" s="74"/>
      <c r="I26" s="74"/>
      <c r="J26" s="74"/>
      <c r="K26" s="74"/>
      <c r="L26" s="74"/>
      <c r="M26" s="74"/>
      <c r="N26" s="74"/>
      <c r="O26" s="74"/>
      <c r="P26" s="74"/>
      <c r="Q26" s="74"/>
      <c r="R26" s="74"/>
      <c r="S26" s="74"/>
    </row>
    <row r="27" spans="1:19" s="804" customFormat="1" x14ac:dyDescent="0.25">
      <c r="B27" s="773">
        <v>14</v>
      </c>
      <c r="C27" s="811" t="s">
        <v>3017</v>
      </c>
      <c r="D27" s="811"/>
      <c r="E27" s="74"/>
      <c r="F27" s="74"/>
      <c r="G27" s="74"/>
      <c r="H27" s="74"/>
      <c r="I27" s="74"/>
      <c r="J27" s="74"/>
      <c r="K27" s="74"/>
      <c r="L27" s="74"/>
      <c r="M27" s="74"/>
      <c r="N27" s="74"/>
      <c r="O27" s="74"/>
      <c r="P27" s="74"/>
      <c r="Q27" s="74"/>
      <c r="R27" s="74"/>
      <c r="S27" s="74"/>
    </row>
    <row r="28" spans="1:19" s="804" customFormat="1" x14ac:dyDescent="0.25">
      <c r="B28" s="773">
        <v>15</v>
      </c>
      <c r="C28" s="811" t="s">
        <v>3018</v>
      </c>
      <c r="D28" s="811"/>
      <c r="E28" s="74"/>
      <c r="F28" s="74"/>
      <c r="G28" s="74"/>
      <c r="H28" s="74"/>
      <c r="I28" s="74"/>
      <c r="J28" s="74"/>
      <c r="K28" s="74"/>
      <c r="L28" s="74"/>
      <c r="M28" s="74"/>
      <c r="N28" s="74"/>
      <c r="O28" s="74"/>
      <c r="P28" s="74"/>
      <c r="Q28" s="74"/>
      <c r="R28" s="74"/>
      <c r="S28" s="74"/>
    </row>
    <row r="29" spans="1:19" s="804" customFormat="1" x14ac:dyDescent="0.25">
      <c r="B29" s="773">
        <v>16</v>
      </c>
      <c r="C29" s="811" t="s">
        <v>3019</v>
      </c>
      <c r="D29" s="811"/>
      <c r="E29" s="74"/>
      <c r="F29" s="74"/>
      <c r="G29" s="74"/>
      <c r="H29" s="74"/>
      <c r="I29" s="74"/>
      <c r="J29" s="74"/>
      <c r="K29" s="74"/>
      <c r="L29" s="74"/>
      <c r="M29" s="74"/>
      <c r="N29" s="74"/>
      <c r="O29" s="74"/>
      <c r="P29" s="74"/>
      <c r="Q29" s="74"/>
      <c r="R29" s="74"/>
      <c r="S29" s="74"/>
    </row>
    <row r="30" spans="1:19" x14ac:dyDescent="0.25">
      <c r="B30" s="418">
        <v>17</v>
      </c>
      <c r="C30" s="103" t="s">
        <v>3020</v>
      </c>
      <c r="D30" s="775"/>
      <c r="E30" s="771"/>
      <c r="F30" s="771"/>
      <c r="G30" s="771"/>
      <c r="H30" s="771"/>
      <c r="I30" s="771"/>
      <c r="J30" s="771"/>
      <c r="K30" s="771"/>
      <c r="L30" s="771"/>
      <c r="M30" s="771"/>
      <c r="N30" s="771"/>
      <c r="O30" s="771"/>
      <c r="P30" s="771"/>
      <c r="Q30" s="771"/>
      <c r="R30" s="771"/>
      <c r="S30" s="771"/>
    </row>
    <row r="31" spans="1:19" s="348" customFormat="1" x14ac:dyDescent="0.25">
      <c r="A31" s="348" t="s">
        <v>2958</v>
      </c>
      <c r="B31" s="786"/>
      <c r="C31" s="779" t="s">
        <v>3021</v>
      </c>
      <c r="D31" s="778"/>
      <c r="E31" s="777"/>
      <c r="F31" s="777"/>
      <c r="G31" s="777"/>
      <c r="H31" s="777"/>
      <c r="I31" s="777"/>
      <c r="J31" s="777"/>
      <c r="K31" s="777"/>
      <c r="L31" s="777"/>
      <c r="M31" s="777"/>
      <c r="N31" s="777"/>
      <c r="O31" s="777"/>
      <c r="P31" s="777"/>
      <c r="Q31" s="777"/>
      <c r="R31" s="777"/>
      <c r="S31" s="776"/>
    </row>
    <row r="32" spans="1:19" ht="38.25" customHeight="1" x14ac:dyDescent="0.25">
      <c r="B32" s="418">
        <v>18</v>
      </c>
      <c r="C32" s="521" t="s">
        <v>2963</v>
      </c>
      <c r="D32" s="774"/>
      <c r="E32" s="771"/>
      <c r="F32" s="771"/>
      <c r="G32" s="771"/>
      <c r="H32" s="771"/>
      <c r="I32" s="771"/>
      <c r="J32" s="771"/>
      <c r="K32" s="771"/>
      <c r="L32" s="771"/>
      <c r="M32" s="771"/>
      <c r="N32" s="771"/>
      <c r="O32" s="771"/>
      <c r="P32" s="771"/>
      <c r="Q32" s="771"/>
      <c r="R32" s="771"/>
      <c r="S32" s="771"/>
    </row>
    <row r="33" spans="2:36" s="348" customFormat="1" x14ac:dyDescent="0.25">
      <c r="B33" s="418">
        <v>19</v>
      </c>
      <c r="C33" s="103" t="s">
        <v>2964</v>
      </c>
      <c r="D33" s="772"/>
      <c r="E33" s="771"/>
      <c r="F33" s="771"/>
      <c r="G33" s="771"/>
      <c r="H33" s="771"/>
      <c r="I33" s="771"/>
      <c r="J33" s="771"/>
      <c r="K33" s="771"/>
      <c r="L33" s="771"/>
      <c r="M33" s="771"/>
      <c r="N33" s="771"/>
      <c r="O33" s="771"/>
      <c r="P33" s="771"/>
      <c r="Q33" s="771"/>
      <c r="R33" s="771"/>
      <c r="S33" s="771"/>
    </row>
    <row r="34" spans="2:36" x14ac:dyDescent="0.25">
      <c r="C34" s="392"/>
      <c r="D34" s="829"/>
      <c r="E34" s="828"/>
      <c r="F34" s="828"/>
      <c r="G34" s="828"/>
      <c r="H34" s="828"/>
      <c r="I34" s="828"/>
      <c r="J34" s="828"/>
      <c r="K34" s="828"/>
      <c r="L34" s="828"/>
      <c r="M34" s="828"/>
      <c r="N34" s="828"/>
      <c r="O34" s="828"/>
      <c r="P34" s="828"/>
      <c r="Q34" s="828"/>
      <c r="R34" s="828"/>
      <c r="S34" s="828"/>
    </row>
    <row r="35" spans="2:36" x14ac:dyDescent="0.25">
      <c r="B35" s="693" t="s">
        <v>3022</v>
      </c>
    </row>
    <row r="36" spans="2:36" ht="15.75" thickBot="1" x14ac:dyDescent="0.3">
      <c r="B36" s="693"/>
    </row>
    <row r="37" spans="2:36" s="805" customFormat="1" ht="15.75" thickBot="1" x14ac:dyDescent="0.3">
      <c r="B37" s="1552"/>
      <c r="C37" s="1553"/>
      <c r="D37" s="22" t="s">
        <v>183</v>
      </c>
      <c r="E37" s="822" t="s">
        <v>184</v>
      </c>
      <c r="F37" s="822" t="s">
        <v>185</v>
      </c>
      <c r="G37" s="822" t="s">
        <v>186</v>
      </c>
      <c r="H37" s="822" t="s">
        <v>187</v>
      </c>
      <c r="I37" s="822" t="s">
        <v>392</v>
      </c>
      <c r="J37" s="822" t="s">
        <v>393</v>
      </c>
      <c r="K37" s="822" t="s">
        <v>481</v>
      </c>
      <c r="L37" s="822" t="s">
        <v>1755</v>
      </c>
      <c r="M37" s="822" t="s">
        <v>1756</v>
      </c>
      <c r="N37" s="822" t="s">
        <v>1757</v>
      </c>
      <c r="O37" s="822" t="s">
        <v>1758</v>
      </c>
      <c r="P37" s="822" t="s">
        <v>1759</v>
      </c>
      <c r="Q37" s="822" t="s">
        <v>1760</v>
      </c>
      <c r="R37" s="822" t="s">
        <v>1761</v>
      </c>
      <c r="S37" s="822" t="s">
        <v>1762</v>
      </c>
      <c r="T37" s="822" t="s">
        <v>1763</v>
      </c>
      <c r="U37" s="822" t="s">
        <v>1764</v>
      </c>
      <c r="V37" s="822" t="s">
        <v>1765</v>
      </c>
      <c r="W37" s="822" t="s">
        <v>1766</v>
      </c>
      <c r="X37" s="822" t="s">
        <v>1767</v>
      </c>
      <c r="Y37" s="822" t="s">
        <v>1768</v>
      </c>
      <c r="Z37" s="822" t="s">
        <v>1769</v>
      </c>
      <c r="AA37" s="822" t="s">
        <v>1770</v>
      </c>
      <c r="AB37" s="822" t="s">
        <v>1771</v>
      </c>
      <c r="AC37" s="822" t="s">
        <v>3023</v>
      </c>
      <c r="AD37" s="822" t="s">
        <v>3024</v>
      </c>
      <c r="AE37" s="822" t="s">
        <v>3025</v>
      </c>
      <c r="AF37" s="822" t="s">
        <v>3026</v>
      </c>
      <c r="AG37" s="822" t="s">
        <v>3027</v>
      </c>
      <c r="AH37" s="822" t="s">
        <v>3028</v>
      </c>
      <c r="AI37" s="822" t="s">
        <v>3029</v>
      </c>
    </row>
    <row r="38" spans="2:36" s="804" customFormat="1" ht="29.1" customHeight="1" x14ac:dyDescent="0.25">
      <c r="B38" s="821"/>
      <c r="C38" s="820"/>
      <c r="D38" s="1554" t="s">
        <v>3030</v>
      </c>
      <c r="E38" s="1555"/>
      <c r="F38" s="1555"/>
      <c r="G38" s="1555"/>
      <c r="H38" s="1555"/>
      <c r="I38" s="1555"/>
      <c r="J38" s="1555"/>
      <c r="K38" s="1555"/>
      <c r="L38" s="1555"/>
      <c r="M38" s="1555"/>
      <c r="N38" s="1555"/>
      <c r="O38" s="1555"/>
      <c r="P38" s="1555"/>
      <c r="Q38" s="1555"/>
      <c r="R38" s="1555"/>
      <c r="S38" s="1555"/>
      <c r="T38" s="1554" t="s">
        <v>3031</v>
      </c>
      <c r="U38" s="1555"/>
      <c r="V38" s="1555"/>
      <c r="W38" s="1555"/>
      <c r="X38" s="1555"/>
      <c r="Y38" s="1555"/>
      <c r="Z38" s="1555"/>
      <c r="AA38" s="1555"/>
      <c r="AB38" s="1555"/>
      <c r="AC38" s="1555"/>
      <c r="AD38" s="1555"/>
      <c r="AE38" s="1555"/>
      <c r="AF38" s="1555"/>
      <c r="AG38" s="1555"/>
      <c r="AH38" s="1555"/>
      <c r="AI38" s="1556"/>
    </row>
    <row r="39" spans="2:36" s="804" customFormat="1" ht="14.25" customHeight="1" x14ac:dyDescent="0.25">
      <c r="B39" s="816"/>
      <c r="C39" s="818"/>
      <c r="D39" s="1179" t="s">
        <v>2910</v>
      </c>
      <c r="E39" s="1180"/>
      <c r="F39" s="1180"/>
      <c r="G39" s="1180"/>
      <c r="H39" s="1181"/>
      <c r="I39" s="1179" t="s">
        <v>2911</v>
      </c>
      <c r="J39" s="1180"/>
      <c r="K39" s="1180"/>
      <c r="L39" s="1180"/>
      <c r="M39" s="1181"/>
      <c r="N39" s="1179" t="s">
        <v>2920</v>
      </c>
      <c r="O39" s="1180"/>
      <c r="P39" s="1180"/>
      <c r="Q39" s="1180"/>
      <c r="R39" s="1180"/>
      <c r="S39" s="819"/>
      <c r="T39" s="1179" t="s">
        <v>2910</v>
      </c>
      <c r="U39" s="1180"/>
      <c r="V39" s="1180"/>
      <c r="W39" s="1180"/>
      <c r="X39" s="1181"/>
      <c r="Y39" s="1179" t="s">
        <v>2911</v>
      </c>
      <c r="Z39" s="1180"/>
      <c r="AA39" s="1180"/>
      <c r="AB39" s="1180"/>
      <c r="AC39" s="1181"/>
      <c r="AD39" s="1179" t="s">
        <v>2920</v>
      </c>
      <c r="AE39" s="1180"/>
      <c r="AF39" s="1180"/>
      <c r="AG39" s="1180"/>
      <c r="AH39" s="1180"/>
      <c r="AI39" s="1181"/>
    </row>
    <row r="40" spans="2:36" s="804" customFormat="1" ht="33.75" customHeight="1" x14ac:dyDescent="0.25">
      <c r="B40" s="816"/>
      <c r="C40" s="818"/>
      <c r="D40" s="1560" t="s">
        <v>2985</v>
      </c>
      <c r="E40" s="1561"/>
      <c r="F40" s="1561"/>
      <c r="G40" s="1561"/>
      <c r="H40" s="1562"/>
      <c r="I40" s="1560" t="s">
        <v>2985</v>
      </c>
      <c r="J40" s="1561"/>
      <c r="K40" s="1561"/>
      <c r="L40" s="1561"/>
      <c r="M40" s="1562"/>
      <c r="N40" s="1560" t="s">
        <v>2985</v>
      </c>
      <c r="O40" s="1561"/>
      <c r="P40" s="1561"/>
      <c r="Q40" s="1561"/>
      <c r="R40" s="1562"/>
      <c r="S40" s="1557" t="s">
        <v>3032</v>
      </c>
      <c r="T40" s="1560" t="s">
        <v>2988</v>
      </c>
      <c r="U40" s="1561"/>
      <c r="V40" s="1561"/>
      <c r="W40" s="1561"/>
      <c r="X40" s="1562"/>
      <c r="Y40" s="1560" t="s">
        <v>2988</v>
      </c>
      <c r="Z40" s="1561"/>
      <c r="AA40" s="1561"/>
      <c r="AB40" s="1561"/>
      <c r="AC40" s="1562"/>
      <c r="AD40" s="1560" t="s">
        <v>2988</v>
      </c>
      <c r="AE40" s="1561"/>
      <c r="AF40" s="1561"/>
      <c r="AG40" s="1561"/>
      <c r="AH40" s="1562"/>
      <c r="AI40" s="1557" t="s">
        <v>3033</v>
      </c>
    </row>
    <row r="41" spans="2:36" s="804" customFormat="1" x14ac:dyDescent="0.25">
      <c r="B41" s="816"/>
      <c r="C41" s="818"/>
      <c r="D41" s="817"/>
      <c r="E41" s="1560" t="s">
        <v>2991</v>
      </c>
      <c r="F41" s="1561"/>
      <c r="G41" s="1561"/>
      <c r="H41" s="1562"/>
      <c r="I41" s="817"/>
      <c r="J41" s="1560" t="s">
        <v>2991</v>
      </c>
      <c r="K41" s="1561"/>
      <c r="L41" s="1561"/>
      <c r="M41" s="1562"/>
      <c r="N41" s="817"/>
      <c r="O41" s="1560" t="s">
        <v>2991</v>
      </c>
      <c r="P41" s="1561"/>
      <c r="Q41" s="1561"/>
      <c r="R41" s="1562"/>
      <c r="S41" s="1558"/>
      <c r="T41" s="817"/>
      <c r="U41" s="1560" t="s">
        <v>2991</v>
      </c>
      <c r="V41" s="1561"/>
      <c r="W41" s="1561"/>
      <c r="X41" s="1562"/>
      <c r="Y41" s="817"/>
      <c r="Z41" s="1560" t="s">
        <v>2991</v>
      </c>
      <c r="AA41" s="1561"/>
      <c r="AB41" s="1561"/>
      <c r="AC41" s="1562"/>
      <c r="AD41" s="817"/>
      <c r="AE41" s="1560" t="s">
        <v>2991</v>
      </c>
      <c r="AF41" s="1561"/>
      <c r="AG41" s="1561"/>
      <c r="AH41" s="1562"/>
      <c r="AI41" s="1558"/>
    </row>
    <row r="42" spans="2:36" s="804" customFormat="1" ht="90" x14ac:dyDescent="0.25">
      <c r="B42" s="816"/>
      <c r="C42" s="815" t="s">
        <v>3034</v>
      </c>
      <c r="D42" s="813"/>
      <c r="E42" s="813"/>
      <c r="F42" s="806" t="s">
        <v>2923</v>
      </c>
      <c r="G42" s="788" t="s">
        <v>2924</v>
      </c>
      <c r="H42" s="788" t="s">
        <v>2925</v>
      </c>
      <c r="I42" s="813"/>
      <c r="J42" s="813"/>
      <c r="K42" s="806" t="s">
        <v>2923</v>
      </c>
      <c r="L42" s="788" t="s">
        <v>2926</v>
      </c>
      <c r="M42" s="788" t="s">
        <v>2925</v>
      </c>
      <c r="N42" s="813"/>
      <c r="O42" s="813"/>
      <c r="P42" s="806" t="s">
        <v>2923</v>
      </c>
      <c r="Q42" s="788" t="s">
        <v>2927</v>
      </c>
      <c r="R42" s="788" t="s">
        <v>2925</v>
      </c>
      <c r="S42" s="1559"/>
      <c r="T42" s="813"/>
      <c r="U42" s="813"/>
      <c r="V42" s="806" t="s">
        <v>2923</v>
      </c>
      <c r="W42" s="788" t="s">
        <v>2924</v>
      </c>
      <c r="X42" s="788" t="s">
        <v>2925</v>
      </c>
      <c r="Y42" s="813"/>
      <c r="Z42" s="813"/>
      <c r="AA42" s="806" t="s">
        <v>2923</v>
      </c>
      <c r="AB42" s="788" t="s">
        <v>2926</v>
      </c>
      <c r="AC42" s="788" t="s">
        <v>2925</v>
      </c>
      <c r="AD42" s="813"/>
      <c r="AE42" s="813"/>
      <c r="AF42" s="806" t="s">
        <v>2923</v>
      </c>
      <c r="AG42" s="788" t="s">
        <v>2927</v>
      </c>
      <c r="AH42" s="788" t="s">
        <v>2925</v>
      </c>
      <c r="AI42" s="1559"/>
    </row>
    <row r="43" spans="2:36" s="804" customFormat="1" x14ac:dyDescent="0.25">
      <c r="B43" s="773">
        <v>1</v>
      </c>
      <c r="C43" s="814" t="s">
        <v>3035</v>
      </c>
      <c r="D43" s="806"/>
      <c r="E43" s="806"/>
      <c r="F43" s="806"/>
      <c r="G43" s="806"/>
      <c r="H43" s="806"/>
      <c r="I43" s="806"/>
      <c r="J43" s="806"/>
      <c r="K43" s="806"/>
      <c r="L43" s="806"/>
      <c r="M43" s="806"/>
      <c r="N43" s="806"/>
      <c r="O43" s="806"/>
      <c r="P43" s="806"/>
      <c r="Q43" s="806"/>
      <c r="R43" s="806"/>
      <c r="S43" s="806"/>
      <c r="T43" s="806"/>
      <c r="U43" s="806"/>
      <c r="V43" s="806"/>
      <c r="W43" s="806"/>
      <c r="X43" s="806"/>
      <c r="Y43" s="806"/>
      <c r="Z43" s="806"/>
      <c r="AA43" s="806"/>
      <c r="AB43" s="806"/>
      <c r="AC43" s="806"/>
      <c r="AD43" s="806"/>
      <c r="AE43" s="806"/>
      <c r="AF43" s="806"/>
      <c r="AG43" s="806"/>
      <c r="AH43" s="806"/>
      <c r="AI43" s="806"/>
      <c r="AJ43" s="812"/>
    </row>
    <row r="44" spans="2:36" s="804" customFormat="1" x14ac:dyDescent="0.25">
      <c r="B44" s="773">
        <v>2</v>
      </c>
      <c r="C44" s="791" t="s">
        <v>3036</v>
      </c>
      <c r="D44" s="806"/>
      <c r="E44" s="806"/>
      <c r="F44" s="806"/>
      <c r="G44" s="806"/>
      <c r="H44" s="806"/>
      <c r="I44" s="806"/>
      <c r="J44" s="806"/>
      <c r="K44" s="806"/>
      <c r="L44" s="806"/>
      <c r="M44" s="806"/>
      <c r="N44" s="806"/>
      <c r="O44" s="806"/>
      <c r="P44" s="806"/>
      <c r="Q44" s="806"/>
      <c r="R44" s="806"/>
      <c r="S44" s="806"/>
      <c r="T44" s="806"/>
      <c r="U44" s="806"/>
      <c r="V44" s="806"/>
      <c r="W44" s="806"/>
      <c r="X44" s="806"/>
      <c r="Y44" s="806"/>
      <c r="Z44" s="806"/>
      <c r="AA44" s="806"/>
      <c r="AB44" s="806"/>
      <c r="AC44" s="806"/>
      <c r="AD44" s="806"/>
      <c r="AE44" s="806"/>
      <c r="AF44" s="806"/>
      <c r="AG44" s="806"/>
      <c r="AH44" s="806"/>
      <c r="AI44" s="806"/>
      <c r="AJ44" s="812"/>
    </row>
    <row r="45" spans="2:36" s="804" customFormat="1" ht="45" x14ac:dyDescent="0.25">
      <c r="B45" s="773">
        <v>3</v>
      </c>
      <c r="C45" s="696" t="s">
        <v>3037</v>
      </c>
      <c r="D45" s="806"/>
      <c r="E45" s="806"/>
      <c r="F45" s="806"/>
      <c r="G45" s="806"/>
      <c r="H45" s="806"/>
      <c r="I45" s="806"/>
      <c r="J45" s="806"/>
      <c r="K45" s="806"/>
      <c r="L45" s="806"/>
      <c r="M45" s="806"/>
      <c r="N45" s="806"/>
      <c r="O45" s="806"/>
      <c r="P45" s="806"/>
      <c r="Q45" s="806"/>
      <c r="R45" s="806"/>
      <c r="S45" s="806"/>
      <c r="T45" s="806"/>
      <c r="U45" s="806"/>
      <c r="V45" s="806"/>
      <c r="W45" s="806"/>
      <c r="X45" s="806"/>
      <c r="Y45" s="806"/>
      <c r="Z45" s="806"/>
      <c r="AA45" s="806"/>
      <c r="AB45" s="806"/>
      <c r="AC45" s="806"/>
      <c r="AD45" s="806"/>
      <c r="AE45" s="806"/>
      <c r="AF45" s="806"/>
      <c r="AG45" s="806"/>
      <c r="AH45" s="806"/>
      <c r="AI45" s="806"/>
    </row>
    <row r="46" spans="2:36" s="804" customFormat="1" x14ac:dyDescent="0.25">
      <c r="B46" s="773">
        <v>4</v>
      </c>
      <c r="C46" s="795" t="s">
        <v>3013</v>
      </c>
      <c r="D46" s="806"/>
      <c r="E46" s="806"/>
      <c r="F46" s="806"/>
      <c r="G46" s="806"/>
      <c r="H46" s="806"/>
      <c r="I46" s="74"/>
      <c r="J46" s="74"/>
      <c r="K46" s="74"/>
      <c r="L46" s="74"/>
      <c r="M46" s="74"/>
      <c r="N46" s="806"/>
      <c r="O46" s="806"/>
      <c r="P46" s="806"/>
      <c r="Q46" s="806"/>
      <c r="R46" s="806"/>
      <c r="S46" s="806"/>
      <c r="T46" s="806"/>
      <c r="U46" s="806"/>
      <c r="V46" s="806"/>
      <c r="W46" s="806"/>
      <c r="X46" s="806"/>
      <c r="Y46" s="74"/>
      <c r="Z46" s="74"/>
      <c r="AA46" s="74"/>
      <c r="AB46" s="74"/>
      <c r="AC46" s="74"/>
      <c r="AD46" s="806"/>
      <c r="AE46" s="806"/>
      <c r="AF46" s="806"/>
      <c r="AG46" s="806"/>
      <c r="AH46" s="806"/>
      <c r="AI46" s="806"/>
    </row>
    <row r="47" spans="2:36" s="804" customFormat="1" x14ac:dyDescent="0.25">
      <c r="B47" s="773">
        <v>5</v>
      </c>
      <c r="C47" s="795" t="s">
        <v>2942</v>
      </c>
      <c r="D47" s="806"/>
      <c r="E47" s="806"/>
      <c r="F47" s="806"/>
      <c r="G47" s="806"/>
      <c r="H47" s="806"/>
      <c r="I47" s="74"/>
      <c r="J47" s="74"/>
      <c r="K47" s="74"/>
      <c r="L47" s="74"/>
      <c r="M47" s="74"/>
      <c r="N47" s="806"/>
      <c r="O47" s="806"/>
      <c r="P47" s="806"/>
      <c r="Q47" s="806"/>
      <c r="R47" s="806"/>
      <c r="S47" s="806"/>
      <c r="T47" s="806"/>
      <c r="U47" s="806"/>
      <c r="V47" s="806"/>
      <c r="W47" s="806"/>
      <c r="X47" s="806"/>
      <c r="Y47" s="74"/>
      <c r="Z47" s="74"/>
      <c r="AA47" s="74"/>
      <c r="AB47" s="74"/>
      <c r="AC47" s="74"/>
      <c r="AD47" s="806"/>
      <c r="AE47" s="806"/>
      <c r="AF47" s="806"/>
      <c r="AG47" s="806"/>
      <c r="AH47" s="806"/>
      <c r="AI47" s="806"/>
    </row>
    <row r="48" spans="2:36" s="804" customFormat="1" ht="45" x14ac:dyDescent="0.25">
      <c r="B48" s="773">
        <v>6</v>
      </c>
      <c r="C48" s="696" t="s">
        <v>3038</v>
      </c>
      <c r="D48" s="806"/>
      <c r="E48" s="806"/>
      <c r="F48" s="806"/>
      <c r="G48" s="806"/>
      <c r="H48" s="806"/>
      <c r="I48" s="806"/>
      <c r="J48" s="806"/>
      <c r="K48" s="806"/>
      <c r="L48" s="806"/>
      <c r="M48" s="806"/>
      <c r="N48" s="806"/>
      <c r="O48" s="806"/>
      <c r="P48" s="806"/>
      <c r="Q48" s="806"/>
      <c r="R48" s="806"/>
      <c r="S48" s="806"/>
      <c r="T48" s="806"/>
      <c r="U48" s="806"/>
      <c r="V48" s="806"/>
      <c r="W48" s="806"/>
      <c r="X48" s="806"/>
      <c r="Y48" s="806"/>
      <c r="Z48" s="806"/>
      <c r="AA48" s="806"/>
      <c r="AB48" s="806"/>
      <c r="AC48" s="806"/>
      <c r="AD48" s="806"/>
      <c r="AE48" s="806"/>
      <c r="AF48" s="806"/>
      <c r="AG48" s="806"/>
      <c r="AH48" s="806"/>
      <c r="AI48" s="806"/>
    </row>
    <row r="49" spans="2:6" x14ac:dyDescent="0.25">
      <c r="B49" s="770"/>
    </row>
    <row r="50" spans="2:6" x14ac:dyDescent="0.25">
      <c r="B50" s="770"/>
    </row>
    <row r="51" spans="2:6" x14ac:dyDescent="0.25">
      <c r="B51" s="693" t="s">
        <v>3039</v>
      </c>
    </row>
    <row r="52" spans="2:6" x14ac:dyDescent="0.25">
      <c r="B52" s="770"/>
    </row>
    <row r="53" spans="2:6" s="690" customFormat="1" ht="43.35" customHeight="1" x14ac:dyDescent="0.25">
      <c r="B53" s="768"/>
      <c r="C53" s="827" t="s">
        <v>2908</v>
      </c>
      <c r="D53" s="826"/>
      <c r="E53" s="825"/>
      <c r="F53" s="1352" t="s">
        <v>2909</v>
      </c>
    </row>
    <row r="54" spans="2:6" s="690" customFormat="1" ht="165" x14ac:dyDescent="0.25">
      <c r="B54" s="768"/>
      <c r="C54" s="824" t="s">
        <v>2910</v>
      </c>
      <c r="D54" s="824" t="s">
        <v>2911</v>
      </c>
      <c r="E54" s="824" t="s">
        <v>2920</v>
      </c>
      <c r="F54" s="1354"/>
    </row>
    <row r="55" spans="2:6" s="690" customFormat="1" x14ac:dyDescent="0.25">
      <c r="B55" s="768" t="s">
        <v>3040</v>
      </c>
      <c r="C55" s="768"/>
      <c r="D55" s="768"/>
      <c r="E55" s="768"/>
      <c r="F55" s="768"/>
    </row>
    <row r="56" spans="2:6" s="690" customFormat="1" x14ac:dyDescent="0.25">
      <c r="B56" s="768" t="s">
        <v>3041</v>
      </c>
      <c r="C56" s="768"/>
      <c r="D56" s="768"/>
      <c r="E56" s="768"/>
      <c r="F56" s="768"/>
    </row>
    <row r="57" spans="2:6" x14ac:dyDescent="0.25">
      <c r="B57" s="770"/>
    </row>
    <row r="58" spans="2:6" x14ac:dyDescent="0.25">
      <c r="B58" s="770"/>
    </row>
    <row r="59" spans="2:6" x14ac:dyDescent="0.25">
      <c r="B59" s="770"/>
    </row>
    <row r="60" spans="2:6" x14ac:dyDescent="0.25">
      <c r="B60" s="770"/>
    </row>
    <row r="61" spans="2:6" x14ac:dyDescent="0.25">
      <c r="B61" s="770"/>
    </row>
    <row r="62" spans="2:6" x14ac:dyDescent="0.25">
      <c r="B62" s="770"/>
    </row>
    <row r="63" spans="2:6" x14ac:dyDescent="0.25">
      <c r="B63" s="770"/>
    </row>
    <row r="64" spans="2:6" x14ac:dyDescent="0.25">
      <c r="B64" s="770"/>
    </row>
    <row r="65" s="770" customFormat="1" x14ac:dyDescent="0.25"/>
    <row r="66" s="770" customFormat="1" x14ac:dyDescent="0.25"/>
    <row r="67" s="770" customFormat="1" x14ac:dyDescent="0.25"/>
    <row r="68" s="770" customFormat="1" x14ac:dyDescent="0.25"/>
    <row r="69" s="770" customFormat="1" x14ac:dyDescent="0.25"/>
    <row r="70" s="770" customFormat="1" x14ac:dyDescent="0.25"/>
    <row r="71" s="770" customFormat="1" x14ac:dyDescent="0.25"/>
    <row r="72" s="770" customFormat="1" x14ac:dyDescent="0.25"/>
    <row r="73" s="770" customFormat="1" x14ac:dyDescent="0.25"/>
    <row r="74" s="770" customFormat="1" x14ac:dyDescent="0.25"/>
    <row r="75" s="770" customFormat="1" x14ac:dyDescent="0.25"/>
    <row r="76" s="770" customFormat="1" x14ac:dyDescent="0.25"/>
    <row r="77" s="770" customFormat="1" x14ac:dyDescent="0.25"/>
    <row r="78" s="770" customFormat="1" x14ac:dyDescent="0.25"/>
    <row r="79" s="770" customFormat="1" x14ac:dyDescent="0.25"/>
    <row r="80" s="770" customFormat="1" x14ac:dyDescent="0.25"/>
    <row r="81" s="770" customFormat="1" x14ac:dyDescent="0.25"/>
    <row r="82" s="770" customFormat="1" x14ac:dyDescent="0.25"/>
    <row r="83" s="770" customFormat="1" x14ac:dyDescent="0.25"/>
    <row r="84" s="770" customFormat="1" x14ac:dyDescent="0.25"/>
    <row r="85" s="770" customFormat="1" x14ac:dyDescent="0.25"/>
    <row r="86" s="770" customFormat="1" x14ac:dyDescent="0.25"/>
    <row r="87" s="770" customFormat="1" x14ac:dyDescent="0.25"/>
    <row r="88" s="770" customFormat="1" x14ac:dyDescent="0.25"/>
    <row r="89" s="770" customFormat="1" x14ac:dyDescent="0.25"/>
    <row r="90" s="770" customFormat="1" x14ac:dyDescent="0.25"/>
    <row r="91" s="770" customFormat="1" x14ac:dyDescent="0.25"/>
    <row r="92" s="770" customFormat="1" x14ac:dyDescent="0.25"/>
    <row r="93" s="770" customFormat="1" x14ac:dyDescent="0.25"/>
    <row r="94" s="770" customFormat="1" x14ac:dyDescent="0.25"/>
    <row r="95" s="770" customFormat="1" x14ac:dyDescent="0.25"/>
    <row r="96" s="770" customFormat="1" x14ac:dyDescent="0.25"/>
    <row r="97" s="770" customFormat="1" x14ac:dyDescent="0.25"/>
    <row r="98" s="770" customFormat="1" x14ac:dyDescent="0.25"/>
    <row r="99" s="770" customFormat="1" x14ac:dyDescent="0.25"/>
    <row r="100" s="770" customFormat="1" x14ac:dyDescent="0.25"/>
    <row r="101" s="770" customFormat="1" x14ac:dyDescent="0.25"/>
    <row r="102" s="770" customFormat="1" x14ac:dyDescent="0.25"/>
    <row r="103" s="770" customFormat="1" x14ac:dyDescent="0.25"/>
    <row r="104" s="770" customFormat="1" x14ac:dyDescent="0.25"/>
    <row r="105" s="770" customFormat="1" x14ac:dyDescent="0.25"/>
    <row r="106" s="770" customFormat="1" x14ac:dyDescent="0.25"/>
    <row r="107" s="770" customFormat="1" x14ac:dyDescent="0.25"/>
    <row r="108" s="770" customFormat="1" x14ac:dyDescent="0.25"/>
    <row r="109" s="770" customFormat="1" x14ac:dyDescent="0.25"/>
    <row r="110" s="770" customFormat="1" x14ac:dyDescent="0.25"/>
    <row r="111" s="770" customFormat="1" x14ac:dyDescent="0.25"/>
    <row r="112" s="770" customFormat="1" x14ac:dyDescent="0.25"/>
    <row r="113" s="770" customFormat="1" x14ac:dyDescent="0.25"/>
    <row r="114" s="770" customFormat="1" x14ac:dyDescent="0.25"/>
    <row r="115" s="770" customFormat="1" x14ac:dyDescent="0.25"/>
    <row r="116" s="770" customFormat="1" x14ac:dyDescent="0.25"/>
    <row r="117" s="770" customFormat="1" x14ac:dyDescent="0.25"/>
    <row r="118" s="770" customFormat="1" x14ac:dyDescent="0.25"/>
    <row r="119" s="770" customFormat="1" x14ac:dyDescent="0.25"/>
    <row r="120" s="770" customFormat="1" x14ac:dyDescent="0.25"/>
    <row r="121" s="770" customFormat="1" x14ac:dyDescent="0.25"/>
    <row r="122" s="770" customFormat="1" x14ac:dyDescent="0.25"/>
    <row r="123" s="770" customFormat="1" x14ac:dyDescent="0.25"/>
    <row r="124" s="770" customFormat="1" x14ac:dyDescent="0.25"/>
    <row r="125" s="770" customFormat="1" x14ac:dyDescent="0.25"/>
    <row r="126" s="770" customFormat="1" x14ac:dyDescent="0.25"/>
    <row r="127" s="770" customFormat="1" x14ac:dyDescent="0.25"/>
    <row r="128" s="770" customFormat="1" x14ac:dyDescent="0.25"/>
    <row r="129" s="770" customFormat="1" x14ac:dyDescent="0.25"/>
    <row r="130" s="770" customFormat="1" x14ac:dyDescent="0.25"/>
    <row r="131" s="770" customFormat="1" x14ac:dyDescent="0.25"/>
    <row r="132" s="770" customFormat="1" x14ac:dyDescent="0.25"/>
    <row r="133" s="770" customFormat="1" x14ac:dyDescent="0.25"/>
    <row r="134" s="770" customFormat="1" x14ac:dyDescent="0.25"/>
    <row r="135" s="770" customFormat="1" x14ac:dyDescent="0.25"/>
    <row r="136" s="770" customFormat="1" x14ac:dyDescent="0.25"/>
    <row r="137" s="770" customFormat="1" x14ac:dyDescent="0.25"/>
    <row r="138" s="770" customFormat="1" x14ac:dyDescent="0.25"/>
    <row r="139" s="770" customFormat="1" x14ac:dyDescent="0.25"/>
    <row r="140" s="770" customFormat="1" x14ac:dyDescent="0.25"/>
    <row r="141" s="770" customFormat="1" x14ac:dyDescent="0.25"/>
    <row r="142" s="770" customFormat="1" x14ac:dyDescent="0.25"/>
    <row r="143" s="770" customFormat="1" x14ac:dyDescent="0.25"/>
    <row r="144" s="770" customFormat="1" x14ac:dyDescent="0.25"/>
    <row r="145" s="770" customFormat="1" x14ac:dyDescent="0.25"/>
    <row r="146" s="770" customFormat="1" x14ac:dyDescent="0.25"/>
    <row r="147" s="770" customFormat="1" x14ac:dyDescent="0.25"/>
    <row r="148" s="770" customFormat="1" x14ac:dyDescent="0.25"/>
    <row r="149" s="770" customFormat="1" x14ac:dyDescent="0.25"/>
    <row r="150" s="770" customFormat="1" x14ac:dyDescent="0.25"/>
    <row r="151" s="770" customFormat="1" x14ac:dyDescent="0.25"/>
    <row r="152" s="770" customFormat="1" x14ac:dyDescent="0.25"/>
    <row r="153" s="770" customFormat="1" x14ac:dyDescent="0.25"/>
    <row r="154" s="770" customFormat="1" x14ac:dyDescent="0.25"/>
    <row r="155" s="770" customFormat="1" x14ac:dyDescent="0.25"/>
    <row r="156" s="770" customFormat="1" x14ac:dyDescent="0.25"/>
    <row r="157" s="770" customFormat="1" x14ac:dyDescent="0.25"/>
    <row r="158" s="770" customFormat="1" x14ac:dyDescent="0.25"/>
    <row r="159" s="770" customFormat="1" x14ac:dyDescent="0.25"/>
    <row r="160" s="770" customFormat="1" x14ac:dyDescent="0.25"/>
    <row r="161" s="770" customFormat="1" x14ac:dyDescent="0.25"/>
    <row r="162" s="770" customFormat="1" x14ac:dyDescent="0.25"/>
    <row r="163" s="770" customFormat="1" x14ac:dyDescent="0.25"/>
    <row r="164" s="770" customFormat="1" x14ac:dyDescent="0.25"/>
    <row r="165" s="770" customFormat="1" x14ac:dyDescent="0.25"/>
    <row r="166" s="770" customFormat="1" x14ac:dyDescent="0.25"/>
    <row r="167" s="770" customFormat="1" x14ac:dyDescent="0.25"/>
    <row r="168" s="770" customFormat="1" x14ac:dyDescent="0.25"/>
    <row r="169" s="770" customFormat="1" x14ac:dyDescent="0.25"/>
    <row r="170" s="770" customFormat="1" x14ac:dyDescent="0.25"/>
    <row r="171" s="770" customFormat="1" x14ac:dyDescent="0.25"/>
    <row r="172" s="770" customFormat="1" x14ac:dyDescent="0.25"/>
    <row r="173" s="770" customFormat="1" x14ac:dyDescent="0.25"/>
    <row r="174" s="770" customFormat="1" x14ac:dyDescent="0.25"/>
    <row r="175" s="770" customFormat="1" x14ac:dyDescent="0.25"/>
    <row r="176" s="770" customFormat="1" x14ac:dyDescent="0.25"/>
    <row r="177" s="770" customFormat="1" x14ac:dyDescent="0.25"/>
    <row r="178" s="770" customFormat="1" x14ac:dyDescent="0.25"/>
    <row r="179" s="770" customFormat="1" x14ac:dyDescent="0.25"/>
    <row r="180" s="770" customFormat="1" x14ac:dyDescent="0.25"/>
    <row r="181" s="770" customFormat="1" x14ac:dyDescent="0.25"/>
    <row r="182" s="770" customFormat="1" x14ac:dyDescent="0.25"/>
    <row r="183" s="770" customFormat="1" x14ac:dyDescent="0.25"/>
    <row r="184" s="770" customFormat="1" x14ac:dyDescent="0.25"/>
    <row r="185" s="770" customFormat="1" x14ac:dyDescent="0.25"/>
    <row r="186" s="770" customFormat="1" x14ac:dyDescent="0.25"/>
    <row r="187" s="770" customFormat="1" x14ac:dyDescent="0.25"/>
    <row r="188" s="770" customFormat="1" x14ac:dyDescent="0.25"/>
    <row r="189" s="770" customFormat="1" x14ac:dyDescent="0.25"/>
    <row r="190" s="770" customFormat="1" x14ac:dyDescent="0.25"/>
    <row r="191" s="770" customFormat="1" x14ac:dyDescent="0.25"/>
    <row r="192" s="770" customFormat="1" x14ac:dyDescent="0.25"/>
    <row r="193" s="770" customFormat="1" x14ac:dyDescent="0.25"/>
    <row r="194" s="770" customFormat="1" x14ac:dyDescent="0.25"/>
    <row r="195" s="770" customFormat="1" x14ac:dyDescent="0.25"/>
    <row r="196" s="770" customFormat="1" x14ac:dyDescent="0.25"/>
    <row r="197" s="770" customFormat="1" x14ac:dyDescent="0.25"/>
    <row r="198" s="770" customFormat="1" x14ac:dyDescent="0.25"/>
    <row r="199" s="770" customFormat="1" x14ac:dyDescent="0.25"/>
    <row r="200" s="770" customFormat="1" x14ac:dyDescent="0.25"/>
    <row r="201" s="770" customFormat="1" x14ac:dyDescent="0.25"/>
    <row r="202" s="770" customFormat="1" x14ac:dyDescent="0.25"/>
    <row r="203" s="770" customFormat="1" x14ac:dyDescent="0.25"/>
    <row r="204" s="770" customFormat="1" x14ac:dyDescent="0.25"/>
    <row r="205" s="770" customFormat="1" x14ac:dyDescent="0.25"/>
    <row r="206" s="770" customFormat="1" x14ac:dyDescent="0.25"/>
    <row r="207" s="770" customFormat="1" x14ac:dyDescent="0.25"/>
    <row r="208" s="770" customFormat="1" x14ac:dyDescent="0.25"/>
    <row r="209" s="770" customFormat="1" x14ac:dyDescent="0.25"/>
    <row r="210" s="770" customFormat="1" x14ac:dyDescent="0.25"/>
    <row r="211" s="770" customFormat="1" x14ac:dyDescent="0.25"/>
    <row r="212" s="770" customFormat="1" x14ac:dyDescent="0.25"/>
    <row r="213" s="770" customFormat="1" x14ac:dyDescent="0.25"/>
    <row r="214" s="770" customFormat="1" x14ac:dyDescent="0.25"/>
    <row r="215" s="770" customFormat="1" x14ac:dyDescent="0.25"/>
    <row r="216" s="770" customFormat="1" x14ac:dyDescent="0.25"/>
    <row r="217" s="770" customFormat="1" x14ac:dyDescent="0.25"/>
    <row r="218" s="770" customFormat="1" x14ac:dyDescent="0.25"/>
    <row r="219" s="770" customFormat="1" x14ac:dyDescent="0.25"/>
    <row r="220" s="770" customFormat="1" x14ac:dyDescent="0.25"/>
    <row r="221" s="770" customFormat="1" x14ac:dyDescent="0.25"/>
    <row r="222" s="770" customFormat="1" x14ac:dyDescent="0.25"/>
    <row r="223" s="770" customFormat="1" x14ac:dyDescent="0.25"/>
    <row r="224" s="770" customFormat="1" x14ac:dyDescent="0.25"/>
    <row r="225" s="770" customFormat="1" x14ac:dyDescent="0.25"/>
    <row r="226" s="770" customFormat="1" x14ac:dyDescent="0.25"/>
    <row r="227" s="770" customFormat="1" x14ac:dyDescent="0.25"/>
    <row r="228" s="770" customFormat="1" x14ac:dyDescent="0.25"/>
    <row r="229" s="770" customFormat="1" x14ac:dyDescent="0.25"/>
    <row r="230" s="770" customFormat="1" x14ac:dyDescent="0.25"/>
    <row r="231" s="770" customFormat="1" x14ac:dyDescent="0.25"/>
    <row r="232" s="770" customFormat="1" x14ac:dyDescent="0.25"/>
    <row r="233" s="770" customFormat="1" x14ac:dyDescent="0.25"/>
    <row r="234" s="770" customFormat="1" x14ac:dyDescent="0.25"/>
    <row r="235" s="770" customFormat="1" x14ac:dyDescent="0.25"/>
    <row r="236" s="770" customFormat="1" x14ac:dyDescent="0.25"/>
    <row r="237" s="770" customFormat="1" x14ac:dyDescent="0.25"/>
    <row r="238" s="770" customFormat="1" x14ac:dyDescent="0.25"/>
    <row r="239" s="770" customFormat="1" x14ac:dyDescent="0.25"/>
    <row r="240" s="770" customFormat="1" x14ac:dyDescent="0.25"/>
    <row r="241" s="770" customFormat="1" x14ac:dyDescent="0.25"/>
    <row r="242" s="770" customFormat="1" x14ac:dyDescent="0.25"/>
    <row r="243" s="770" customFormat="1" x14ac:dyDescent="0.25"/>
    <row r="244" s="770" customFormat="1" x14ac:dyDescent="0.25"/>
    <row r="245" s="770" customFormat="1" x14ac:dyDescent="0.25"/>
    <row r="246" s="770" customFormat="1" x14ac:dyDescent="0.25"/>
    <row r="247" s="770" customFormat="1" x14ac:dyDescent="0.25"/>
    <row r="248" s="770" customFormat="1" x14ac:dyDescent="0.25"/>
    <row r="249" s="770" customFormat="1" x14ac:dyDescent="0.25"/>
    <row r="250" s="770" customFormat="1" x14ac:dyDescent="0.25"/>
    <row r="251" s="770" customFormat="1" x14ac:dyDescent="0.25"/>
    <row r="252" s="770" customFormat="1" x14ac:dyDescent="0.25"/>
    <row r="253" s="770" customFormat="1" x14ac:dyDescent="0.25"/>
    <row r="254" s="770" customFormat="1" x14ac:dyDescent="0.25"/>
    <row r="255" s="770" customFormat="1" x14ac:dyDescent="0.25"/>
    <row r="256" s="770" customFormat="1" x14ac:dyDescent="0.25"/>
    <row r="257" s="770" customFormat="1" x14ac:dyDescent="0.25"/>
    <row r="258" s="770" customFormat="1" x14ac:dyDescent="0.25"/>
    <row r="259" s="770" customFormat="1" x14ac:dyDescent="0.25"/>
    <row r="260" s="770" customFormat="1" x14ac:dyDescent="0.25"/>
    <row r="261" s="770" customFormat="1" x14ac:dyDescent="0.25"/>
    <row r="262" s="770" customFormat="1" x14ac:dyDescent="0.25"/>
    <row r="263" s="770" customFormat="1" x14ac:dyDescent="0.25"/>
    <row r="264" s="770" customFormat="1" x14ac:dyDescent="0.25"/>
    <row r="265" s="770" customFormat="1" x14ac:dyDescent="0.25"/>
    <row r="266" s="770" customFormat="1" x14ac:dyDescent="0.25"/>
    <row r="267" s="770" customFormat="1" x14ac:dyDescent="0.25"/>
    <row r="268" s="770" customFormat="1" x14ac:dyDescent="0.25"/>
    <row r="269" s="770" customFormat="1" x14ac:dyDescent="0.25"/>
    <row r="270" s="770" customFormat="1" x14ac:dyDescent="0.25"/>
    <row r="271" s="770" customFormat="1" x14ac:dyDescent="0.25"/>
    <row r="272" s="770" customFormat="1" x14ac:dyDescent="0.25"/>
    <row r="273" s="770" customFormat="1" x14ac:dyDescent="0.25"/>
    <row r="274" s="770" customFormat="1" x14ac:dyDescent="0.25"/>
    <row r="275" s="770" customFormat="1" x14ac:dyDescent="0.25"/>
    <row r="276" s="770" customFormat="1" x14ac:dyDescent="0.25"/>
    <row r="277" s="770" customFormat="1" x14ac:dyDescent="0.25"/>
    <row r="278" s="770" customFormat="1" x14ac:dyDescent="0.25"/>
    <row r="279" s="770" customFormat="1" x14ac:dyDescent="0.25"/>
    <row r="280" s="770" customFormat="1" x14ac:dyDescent="0.25"/>
    <row r="281" s="770" customFormat="1" x14ac:dyDescent="0.25"/>
    <row r="282" s="770" customFormat="1" x14ac:dyDescent="0.25"/>
    <row r="283" s="770" customFormat="1" x14ac:dyDescent="0.25"/>
    <row r="284" s="770" customFormat="1" x14ac:dyDescent="0.25"/>
    <row r="285" s="770" customFormat="1" x14ac:dyDescent="0.25"/>
    <row r="286" s="770" customFormat="1" x14ac:dyDescent="0.25"/>
    <row r="287" s="770" customFormat="1" x14ac:dyDescent="0.25"/>
    <row r="288" s="770" customFormat="1" x14ac:dyDescent="0.25"/>
    <row r="289" s="770" customFormat="1" x14ac:dyDescent="0.25"/>
    <row r="290" s="770" customFormat="1" x14ac:dyDescent="0.25"/>
  </sheetData>
  <mergeCells count="36">
    <mergeCell ref="T40:X40"/>
    <mergeCell ref="E41:H41"/>
    <mergeCell ref="AE41:AH41"/>
    <mergeCell ref="T39:X39"/>
    <mergeCell ref="Y39:AC39"/>
    <mergeCell ref="J41:M41"/>
    <mergeCell ref="O41:R41"/>
    <mergeCell ref="U41:X41"/>
    <mergeCell ref="Z41:AC41"/>
    <mergeCell ref="AD39:AI39"/>
    <mergeCell ref="Y40:AC40"/>
    <mergeCell ref="AD40:AH40"/>
    <mergeCell ref="AI40:AI42"/>
    <mergeCell ref="F53:F54"/>
    <mergeCell ref="D39:H39"/>
    <mergeCell ref="I39:M39"/>
    <mergeCell ref="N39:R39"/>
    <mergeCell ref="K10:N10"/>
    <mergeCell ref="P10:S10"/>
    <mergeCell ref="F10:I10"/>
    <mergeCell ref="D40:H40"/>
    <mergeCell ref="I40:M40"/>
    <mergeCell ref="N40:R40"/>
    <mergeCell ref="S40:S42"/>
    <mergeCell ref="B37:C37"/>
    <mergeCell ref="D38:S38"/>
    <mergeCell ref="T38:AI38"/>
    <mergeCell ref="B7:C11"/>
    <mergeCell ref="D7:S7"/>
    <mergeCell ref="D8:D11"/>
    <mergeCell ref="E8:I8"/>
    <mergeCell ref="J8:N8"/>
    <mergeCell ref="O8:S8"/>
    <mergeCell ref="E9:I9"/>
    <mergeCell ref="J9:N9"/>
    <mergeCell ref="O9:S9"/>
  </mergeCells>
  <pageMargins left="0.70866141732283472" right="0.70866141732283472" top="0.74803149606299213" bottom="0.74803149606299213" header="0.31496062992125984" footer="0.31496062992125984"/>
  <pageSetup paperSize="9" scale="31" orientation="landscape" r:id="rId1"/>
  <headerFooter>
    <oddHeader>&amp;CCS</oddHead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F51CCB-9301-4F24-9637-685A59FA5A5F}">
  <sheetPr>
    <pageSetUpPr fitToPage="1"/>
  </sheetPr>
  <dimension ref="B2:H17"/>
  <sheetViews>
    <sheetView view="pageLayout" zoomScaleNormal="90" workbookViewId="0">
      <selection activeCell="E23" sqref="E23"/>
    </sheetView>
  </sheetViews>
  <sheetFormatPr defaultColWidth="8.7109375" defaultRowHeight="15" x14ac:dyDescent="0.25"/>
  <cols>
    <col min="1" max="1" width="8.7109375" style="739"/>
    <col min="2" max="2" width="3.42578125" style="739" customWidth="1"/>
    <col min="3" max="3" width="60.5703125" style="739" customWidth="1"/>
    <col min="4" max="4" width="62.28515625" style="739" bestFit="1" customWidth="1"/>
    <col min="5" max="5" width="35" style="739" bestFit="1" customWidth="1"/>
    <col min="6" max="6" width="35" style="739" customWidth="1"/>
    <col min="7" max="7" width="36.5703125" style="739" customWidth="1"/>
    <col min="8" max="8" width="41.5703125" style="739" customWidth="1"/>
    <col min="9" max="16384" width="8.7109375" style="739"/>
  </cols>
  <sheetData>
    <row r="2" spans="2:8" x14ac:dyDescent="0.25">
      <c r="C2" s="837" t="s">
        <v>3042</v>
      </c>
    </row>
    <row r="4" spans="2:8" x14ac:dyDescent="0.25">
      <c r="C4" s="836" t="s">
        <v>131</v>
      </c>
      <c r="D4" s="836" t="s">
        <v>132</v>
      </c>
      <c r="E4" s="836" t="s">
        <v>133</v>
      </c>
      <c r="F4" s="836" t="s">
        <v>2112</v>
      </c>
      <c r="G4" s="836" t="s">
        <v>2113</v>
      </c>
      <c r="H4" s="836" t="s">
        <v>2114</v>
      </c>
    </row>
    <row r="5" spans="2:8" x14ac:dyDescent="0.25">
      <c r="C5" s="1563" t="s">
        <v>3043</v>
      </c>
      <c r="D5" s="1563" t="s">
        <v>3044</v>
      </c>
      <c r="E5" s="1563" t="s">
        <v>3045</v>
      </c>
      <c r="F5" s="1374" t="s">
        <v>3046</v>
      </c>
      <c r="G5" s="1374" t="s">
        <v>3047</v>
      </c>
      <c r="H5" s="1557" t="s">
        <v>3048</v>
      </c>
    </row>
    <row r="6" spans="2:8" x14ac:dyDescent="0.25">
      <c r="C6" s="1564"/>
      <c r="D6" s="1564"/>
      <c r="E6" s="1564"/>
      <c r="F6" s="1375"/>
      <c r="G6" s="1375"/>
      <c r="H6" s="1559"/>
    </row>
    <row r="7" spans="2:8" ht="14.65" customHeight="1" x14ac:dyDescent="0.25">
      <c r="B7" s="834">
        <v>1</v>
      </c>
      <c r="C7" s="1557" t="s">
        <v>3049</v>
      </c>
      <c r="D7" s="834" t="s">
        <v>2996</v>
      </c>
      <c r="E7" s="834"/>
      <c r="F7" s="182"/>
      <c r="G7" s="182"/>
      <c r="H7" s="834"/>
    </row>
    <row r="8" spans="2:8" x14ac:dyDescent="0.25">
      <c r="B8" s="834">
        <v>2</v>
      </c>
      <c r="C8" s="1558"/>
      <c r="D8" s="834" t="s">
        <v>3050</v>
      </c>
      <c r="E8" s="834"/>
      <c r="F8" s="182"/>
      <c r="G8" s="182"/>
      <c r="H8" s="834"/>
    </row>
    <row r="9" spans="2:8" x14ac:dyDescent="0.25">
      <c r="B9" s="834">
        <v>3</v>
      </c>
      <c r="C9" s="1558"/>
      <c r="D9" s="639" t="s">
        <v>3051</v>
      </c>
      <c r="E9" s="834"/>
      <c r="F9" s="182"/>
      <c r="G9" s="182"/>
      <c r="H9" s="834"/>
    </row>
    <row r="10" spans="2:8" ht="15" customHeight="1" x14ac:dyDescent="0.25">
      <c r="B10" s="834">
        <v>4</v>
      </c>
      <c r="C10" s="1559"/>
      <c r="D10" s="834" t="s">
        <v>3052</v>
      </c>
      <c r="E10" s="834"/>
      <c r="F10" s="182"/>
      <c r="G10" s="182"/>
      <c r="H10" s="834"/>
    </row>
    <row r="11" spans="2:8" ht="14.65" customHeight="1" x14ac:dyDescent="0.25">
      <c r="B11" s="834">
        <v>5</v>
      </c>
      <c r="C11" s="1557" t="s">
        <v>3053</v>
      </c>
      <c r="D11" s="834" t="s">
        <v>3054</v>
      </c>
      <c r="E11" s="834"/>
      <c r="F11" s="182"/>
      <c r="G11" s="182"/>
      <c r="H11" s="834"/>
    </row>
    <row r="12" spans="2:8" x14ac:dyDescent="0.25">
      <c r="B12" s="834">
        <v>6</v>
      </c>
      <c r="C12" s="1558"/>
      <c r="D12" s="834" t="s">
        <v>3055</v>
      </c>
      <c r="E12" s="834"/>
      <c r="F12" s="182"/>
      <c r="G12" s="182"/>
      <c r="H12" s="834"/>
    </row>
    <row r="13" spans="2:8" x14ac:dyDescent="0.25">
      <c r="B13" s="834">
        <v>7</v>
      </c>
      <c r="C13" s="1558"/>
      <c r="D13" s="835" t="s">
        <v>3051</v>
      </c>
      <c r="E13" s="834"/>
      <c r="F13" s="182"/>
      <c r="G13" s="182"/>
      <c r="H13" s="834"/>
    </row>
    <row r="14" spans="2:8" x14ac:dyDescent="0.25">
      <c r="B14" s="834">
        <v>8</v>
      </c>
      <c r="C14" s="1558"/>
      <c r="D14" s="834" t="s">
        <v>3003</v>
      </c>
      <c r="E14" s="834"/>
      <c r="F14" s="182"/>
      <c r="G14" s="182"/>
      <c r="H14" s="834"/>
    </row>
    <row r="15" spans="2:8" x14ac:dyDescent="0.25">
      <c r="B15" s="834">
        <v>9</v>
      </c>
      <c r="C15" s="1558"/>
      <c r="D15" s="835" t="s">
        <v>3056</v>
      </c>
      <c r="E15" s="834"/>
      <c r="F15" s="182"/>
      <c r="G15" s="182"/>
      <c r="H15" s="834"/>
    </row>
    <row r="16" spans="2:8" x14ac:dyDescent="0.25">
      <c r="B16" s="834">
        <v>10</v>
      </c>
      <c r="C16" s="1558"/>
      <c r="D16" s="835" t="s">
        <v>3057</v>
      </c>
      <c r="E16" s="834"/>
      <c r="F16" s="182"/>
      <c r="G16" s="182"/>
      <c r="H16" s="834"/>
    </row>
    <row r="17" spans="2:8" x14ac:dyDescent="0.25">
      <c r="B17" s="834">
        <v>11</v>
      </c>
      <c r="C17" s="1559"/>
      <c r="D17" s="834" t="s">
        <v>3058</v>
      </c>
      <c r="E17" s="834"/>
      <c r="F17" s="182"/>
      <c r="G17" s="182"/>
      <c r="H17" s="834"/>
    </row>
  </sheetData>
  <mergeCells count="8">
    <mergeCell ref="C7:C10"/>
    <mergeCell ref="C11:C17"/>
    <mergeCell ref="F5:F6"/>
    <mergeCell ref="G5:G6"/>
    <mergeCell ref="H5:H6"/>
    <mergeCell ref="C5:C6"/>
    <mergeCell ref="D5:D6"/>
    <mergeCell ref="E5:E6"/>
  </mergeCells>
  <pageMargins left="0.70866141732283472" right="0.70866141732283472" top="0.74803149606299213" bottom="0.74803149606299213" header="0.31496062992125984" footer="0.31496062992125984"/>
  <pageSetup paperSize="9" scale="46" orientation="landscape" r:id="rId1"/>
  <headerFooter>
    <oddHeader>&amp;CCS</oddHead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8FC92B-8F7A-4DC1-A755-E4AE406B5CBA}">
  <dimension ref="A1"/>
  <sheetViews>
    <sheetView workbookViewId="0"/>
  </sheetViews>
  <sheetFormatPr defaultRowHeight="15" x14ac:dyDescent="0.25"/>
  <sheetData/>
  <pageMargins left="0.7" right="0.7" top="0.75" bottom="0.75" header="0.3" footer="0.3"/>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A4379C-ADBC-4506-BEEB-C556B8212CE6}">
  <sheetPr>
    <tabColor theme="0" tint="-0.34998626667073579"/>
    <pageSetUpPr fitToPage="1"/>
  </sheetPr>
  <dimension ref="A2:E15"/>
  <sheetViews>
    <sheetView view="pageLayout" zoomScaleNormal="100" zoomScaleSheetLayoutView="85" workbookViewId="0">
      <selection activeCell="C21" sqref="C21"/>
    </sheetView>
  </sheetViews>
  <sheetFormatPr defaultRowHeight="15" x14ac:dyDescent="0.25"/>
  <cols>
    <col min="1" max="1" width="5.5703125" bestFit="1" customWidth="1"/>
    <col min="2" max="2" width="50.28515625" customWidth="1"/>
    <col min="3" max="3" width="44.5703125" customWidth="1"/>
    <col min="4" max="4" width="25.7109375" customWidth="1"/>
    <col min="5" max="5" width="26.42578125" customWidth="1"/>
  </cols>
  <sheetData>
    <row r="2" spans="1:5" s="845" customFormat="1" ht="25.5" customHeight="1" x14ac:dyDescent="0.25">
      <c r="A2" s="848" t="s">
        <v>3059</v>
      </c>
      <c r="B2" s="847"/>
      <c r="C2" s="847"/>
      <c r="D2" s="846"/>
    </row>
    <row r="5" spans="1:5" ht="36.6" customHeight="1" x14ac:dyDescent="0.25">
      <c r="A5" s="1567"/>
      <c r="B5" s="1567"/>
      <c r="C5" s="1568" t="s">
        <v>3060</v>
      </c>
      <c r="D5" s="1568" t="s">
        <v>3061</v>
      </c>
      <c r="E5" s="1568" t="s">
        <v>3062</v>
      </c>
    </row>
    <row r="6" spans="1:5" x14ac:dyDescent="0.25">
      <c r="A6" s="1567"/>
      <c r="B6" s="1567"/>
      <c r="C6" s="1569"/>
      <c r="D6" s="1569"/>
      <c r="E6" s="1569"/>
    </row>
    <row r="7" spans="1:5" x14ac:dyDescent="0.25">
      <c r="A7" s="1567"/>
      <c r="B7" s="1567"/>
      <c r="C7" s="1569"/>
      <c r="D7" s="1569"/>
      <c r="E7" s="1569"/>
    </row>
    <row r="8" spans="1:5" x14ac:dyDescent="0.25">
      <c r="A8" s="1567"/>
      <c r="B8" s="1567"/>
      <c r="C8" s="1570"/>
      <c r="D8" s="1570"/>
      <c r="E8" s="1570"/>
    </row>
    <row r="9" spans="1:5" x14ac:dyDescent="0.25">
      <c r="A9" s="1571" t="s">
        <v>3063</v>
      </c>
      <c r="B9" s="1572"/>
      <c r="C9" s="844" t="s">
        <v>3064</v>
      </c>
      <c r="D9" s="843" t="s">
        <v>3065</v>
      </c>
      <c r="E9" s="843" t="s">
        <v>3066</v>
      </c>
    </row>
    <row r="10" spans="1:5" x14ac:dyDescent="0.25">
      <c r="A10" s="841" t="s">
        <v>3067</v>
      </c>
      <c r="B10" s="840" t="s">
        <v>3068</v>
      </c>
      <c r="C10" s="840">
        <v>0</v>
      </c>
      <c r="D10" s="840">
        <v>0</v>
      </c>
      <c r="E10" s="840">
        <v>0</v>
      </c>
    </row>
    <row r="11" spans="1:5" x14ac:dyDescent="0.25">
      <c r="A11" s="841" t="s">
        <v>3069</v>
      </c>
      <c r="B11" s="840" t="s">
        <v>3070</v>
      </c>
      <c r="C11" s="840">
        <v>0</v>
      </c>
      <c r="D11" s="840">
        <v>0</v>
      </c>
      <c r="E11" s="840">
        <v>0</v>
      </c>
    </row>
    <row r="12" spans="1:5" x14ac:dyDescent="0.25">
      <c r="A12" s="841" t="s">
        <v>3071</v>
      </c>
      <c r="B12" s="840" t="s">
        <v>3072</v>
      </c>
      <c r="C12" s="840">
        <v>0</v>
      </c>
      <c r="D12" s="840">
        <v>0</v>
      </c>
      <c r="E12" s="840">
        <v>0</v>
      </c>
    </row>
    <row r="13" spans="1:5" x14ac:dyDescent="0.25">
      <c r="A13" s="841" t="s">
        <v>3073</v>
      </c>
      <c r="B13" s="839" t="s">
        <v>3074</v>
      </c>
      <c r="C13" s="840">
        <v>0</v>
      </c>
      <c r="D13" s="840">
        <v>0</v>
      </c>
      <c r="E13" s="840">
        <v>0</v>
      </c>
    </row>
    <row r="14" spans="1:5" x14ac:dyDescent="0.25">
      <c r="A14" s="1565" t="s">
        <v>3075</v>
      </c>
      <c r="B14" s="1566"/>
      <c r="C14" s="838"/>
      <c r="D14" s="842"/>
      <c r="E14" s="842"/>
    </row>
    <row r="15" spans="1:5" ht="25.5" x14ac:dyDescent="0.25">
      <c r="A15" s="841" t="s">
        <v>3076</v>
      </c>
      <c r="B15" s="840" t="s">
        <v>3077</v>
      </c>
      <c r="C15" s="839">
        <v>0</v>
      </c>
      <c r="D15" s="838"/>
      <c r="E15" s="838"/>
    </row>
  </sheetData>
  <mergeCells count="6">
    <mergeCell ref="A14:B14"/>
    <mergeCell ref="A5:B8"/>
    <mergeCell ref="D5:D8"/>
    <mergeCell ref="E5:E8"/>
    <mergeCell ref="A9:B9"/>
    <mergeCell ref="C5:C8"/>
  </mergeCells>
  <pageMargins left="0.7" right="0.7" top="0.75" bottom="0.75" header="0.3" footer="0.3"/>
  <pageSetup paperSize="9" scale="86" orientation="landscape" horizontalDpi="1200" verticalDpi="1200" r:id="rId1"/>
  <headerFooter>
    <oddHeader>&amp;CCS</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343E53-EA1A-4491-9806-18A6D8F8857C}">
  <sheetPr>
    <tabColor theme="5" tint="0.79998168889431442"/>
    <pageSetUpPr fitToPage="1"/>
  </sheetPr>
  <dimension ref="A2:C11"/>
  <sheetViews>
    <sheetView view="pageLayout" zoomScaleNormal="100" workbookViewId="0">
      <selection activeCell="H9" sqref="H9"/>
    </sheetView>
  </sheetViews>
  <sheetFormatPr defaultColWidth="9.28515625" defaultRowHeight="15" x14ac:dyDescent="0.25"/>
  <cols>
    <col min="1" max="1" width="20.7109375" customWidth="1"/>
    <col min="2" max="2" width="12.28515625" bestFit="1" customWidth="1"/>
    <col min="3" max="3" width="87.42578125" customWidth="1"/>
  </cols>
  <sheetData>
    <row r="2" spans="1:3" ht="18.75" x14ac:dyDescent="0.3">
      <c r="A2" s="43" t="s">
        <v>377</v>
      </c>
    </row>
    <row r="3" spans="1:3" x14ac:dyDescent="0.25">
      <c r="A3" t="s">
        <v>353</v>
      </c>
    </row>
    <row r="6" spans="1:3" x14ac:dyDescent="0.25">
      <c r="A6" s="45" t="s">
        <v>354</v>
      </c>
      <c r="B6" s="88" t="s">
        <v>355</v>
      </c>
      <c r="C6" s="87" t="s">
        <v>378</v>
      </c>
    </row>
    <row r="7" spans="1:3" ht="90" x14ac:dyDescent="0.25">
      <c r="A7" s="45" t="s">
        <v>379</v>
      </c>
      <c r="B7" s="45" t="s">
        <v>358</v>
      </c>
      <c r="C7" s="925" t="s">
        <v>380</v>
      </c>
    </row>
    <row r="8" spans="1:3" ht="153.75" customHeight="1" x14ac:dyDescent="0.25">
      <c r="A8" s="45" t="s">
        <v>381</v>
      </c>
      <c r="B8" s="45" t="s">
        <v>382</v>
      </c>
      <c r="C8" s="14" t="s">
        <v>383</v>
      </c>
    </row>
    <row r="9" spans="1:3" ht="165" x14ac:dyDescent="0.25">
      <c r="A9" s="45" t="s">
        <v>384</v>
      </c>
      <c r="B9" s="45" t="s">
        <v>385</v>
      </c>
      <c r="C9" s="14" t="s">
        <v>386</v>
      </c>
    </row>
    <row r="10" spans="1:3" ht="30" x14ac:dyDescent="0.25">
      <c r="A10" s="45" t="s">
        <v>387</v>
      </c>
      <c r="B10" s="45" t="s">
        <v>367</v>
      </c>
      <c r="C10" s="493" t="s">
        <v>388</v>
      </c>
    </row>
    <row r="11" spans="1:3" ht="250.5" customHeight="1" x14ac:dyDescent="0.25">
      <c r="A11" s="45" t="s">
        <v>389</v>
      </c>
      <c r="B11" s="45" t="s">
        <v>369</v>
      </c>
      <c r="C11" s="926" t="s">
        <v>390</v>
      </c>
    </row>
  </sheetData>
  <conditionalFormatting sqref="C7:C9">
    <cfRule type="cellIs" dxfId="26" priority="1" stopIfTrue="1" operator="lessThan">
      <formula>0</formula>
    </cfRule>
  </conditionalFormatting>
  <pageMargins left="0.7" right="0.7" top="0.75" bottom="0.75" header="0.3" footer="0.3"/>
  <pageSetup paperSize="9" scale="64" orientation="landscape" r:id="rId1"/>
  <headerFooter>
    <oddHeader>&amp;CCS</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7CF391-8322-43CE-870A-8CA48DF36D63}">
  <sheetPr>
    <pageSetUpPr fitToPage="1"/>
  </sheetPr>
  <dimension ref="B1:P70"/>
  <sheetViews>
    <sheetView view="pageLayout" zoomScale="70" zoomScaleNormal="100" zoomScalePageLayoutView="70" workbookViewId="0">
      <selection activeCell="G15" sqref="G15"/>
    </sheetView>
  </sheetViews>
  <sheetFormatPr defaultColWidth="9.28515625" defaultRowHeight="15" x14ac:dyDescent="0.25"/>
  <cols>
    <col min="2" max="2" width="7.5703125" style="63" customWidth="1"/>
    <col min="3" max="3" width="44" customWidth="1"/>
    <col min="4" max="5" width="23" customWidth="1"/>
    <col min="6" max="10" width="21.28515625" customWidth="1"/>
  </cols>
  <sheetData>
    <row r="1" spans="2:16" x14ac:dyDescent="0.25">
      <c r="E1" s="110"/>
    </row>
    <row r="3" spans="2:16" ht="18.75" x14ac:dyDescent="0.25">
      <c r="C3" s="89" t="s">
        <v>391</v>
      </c>
      <c r="D3" s="89"/>
      <c r="E3" s="89"/>
      <c r="F3" s="89"/>
      <c r="G3" s="89"/>
      <c r="H3" s="89"/>
      <c r="I3" s="89"/>
      <c r="J3" s="89"/>
    </row>
    <row r="5" spans="2:16" x14ac:dyDescent="0.25">
      <c r="B5"/>
    </row>
    <row r="6" spans="2:16" x14ac:dyDescent="0.25">
      <c r="B6"/>
      <c r="D6" s="90" t="s">
        <v>183</v>
      </c>
      <c r="E6" s="90" t="s">
        <v>184</v>
      </c>
      <c r="F6" s="90" t="s">
        <v>185</v>
      </c>
      <c r="G6" s="90" t="s">
        <v>186</v>
      </c>
      <c r="H6" s="90" t="s">
        <v>187</v>
      </c>
      <c r="I6" s="90" t="s">
        <v>392</v>
      </c>
      <c r="J6" s="90" t="s">
        <v>393</v>
      </c>
    </row>
    <row r="7" spans="2:16" x14ac:dyDescent="0.25">
      <c r="B7"/>
      <c r="C7" t="s">
        <v>394</v>
      </c>
      <c r="D7" s="1115" t="s">
        <v>395</v>
      </c>
      <c r="E7" s="1116" t="s">
        <v>396</v>
      </c>
      <c r="F7" s="1115" t="s">
        <v>397</v>
      </c>
      <c r="G7" s="1115"/>
      <c r="H7" s="1115"/>
      <c r="I7" s="1115"/>
      <c r="J7" s="1115"/>
    </row>
    <row r="8" spans="2:16" ht="60" x14ac:dyDescent="0.25">
      <c r="B8"/>
      <c r="D8" s="1115"/>
      <c r="E8" s="1116"/>
      <c r="F8" s="90" t="s">
        <v>398</v>
      </c>
      <c r="G8" s="90" t="s">
        <v>399</v>
      </c>
      <c r="H8" s="90" t="s">
        <v>400</v>
      </c>
      <c r="I8" s="90" t="s">
        <v>401</v>
      </c>
      <c r="J8" s="90" t="s">
        <v>402</v>
      </c>
    </row>
    <row r="9" spans="2:16" ht="30" x14ac:dyDescent="0.25">
      <c r="C9" s="91" t="s">
        <v>403</v>
      </c>
      <c r="D9" s="92"/>
      <c r="E9" s="93"/>
      <c r="F9" s="93"/>
      <c r="G9" s="93"/>
      <c r="H9" s="93"/>
      <c r="I9" s="93"/>
      <c r="J9" s="93"/>
      <c r="P9" s="94"/>
    </row>
    <row r="10" spans="2:16" x14ac:dyDescent="0.25">
      <c r="B10" s="54">
        <v>1</v>
      </c>
      <c r="C10" s="95" t="s">
        <v>404</v>
      </c>
      <c r="D10" s="929">
        <v>89023658620.35112</v>
      </c>
      <c r="E10" s="929">
        <v>93606013804.956406</v>
      </c>
      <c r="F10" s="929">
        <v>22019345193.836411</v>
      </c>
      <c r="G10" s="929">
        <v>71586668611.119995</v>
      </c>
      <c r="H10" s="929">
        <v>0</v>
      </c>
      <c r="I10" s="929">
        <v>0</v>
      </c>
      <c r="J10" s="929">
        <v>0</v>
      </c>
    </row>
    <row r="11" spans="2:16" x14ac:dyDescent="0.25">
      <c r="B11" s="54">
        <v>2</v>
      </c>
      <c r="C11" s="95" t="s">
        <v>405</v>
      </c>
      <c r="D11" s="929">
        <v>12532566030.777134</v>
      </c>
      <c r="E11" s="929">
        <v>12528435497.911301</v>
      </c>
      <c r="F11" s="929">
        <v>0</v>
      </c>
      <c r="G11" s="929">
        <v>2414396499.5700002</v>
      </c>
      <c r="H11" s="929">
        <v>0</v>
      </c>
      <c r="I11" s="929">
        <v>10114038998.34</v>
      </c>
      <c r="J11" s="929">
        <v>0</v>
      </c>
    </row>
    <row r="12" spans="2:16" x14ac:dyDescent="0.25">
      <c r="B12" s="54">
        <v>3</v>
      </c>
      <c r="C12" s="95" t="s">
        <v>406</v>
      </c>
      <c r="D12" s="929">
        <v>0</v>
      </c>
      <c r="E12" s="929">
        <v>93555102.810000002</v>
      </c>
      <c r="F12" s="929">
        <v>0</v>
      </c>
      <c r="G12" s="929">
        <v>93555102.810000002</v>
      </c>
      <c r="H12" s="929">
        <v>0</v>
      </c>
      <c r="I12" s="929">
        <v>0</v>
      </c>
      <c r="J12" s="929">
        <v>0</v>
      </c>
    </row>
    <row r="13" spans="2:16" ht="30" x14ac:dyDescent="0.25">
      <c r="B13" s="54">
        <v>4</v>
      </c>
      <c r="C13" s="95" t="s">
        <v>407</v>
      </c>
      <c r="D13" s="929">
        <v>17114462814.795971</v>
      </c>
      <c r="E13" s="929">
        <v>17386769707.868198</v>
      </c>
      <c r="F13" s="929">
        <v>17386769707.868198</v>
      </c>
      <c r="G13" s="929">
        <v>0</v>
      </c>
      <c r="H13" s="929">
        <v>0</v>
      </c>
      <c r="I13" s="929">
        <v>0</v>
      </c>
      <c r="J13" s="929">
        <v>0</v>
      </c>
    </row>
    <row r="14" spans="2:16" ht="30" x14ac:dyDescent="0.25">
      <c r="B14" s="54">
        <v>5</v>
      </c>
      <c r="C14" s="95" t="s">
        <v>408</v>
      </c>
      <c r="D14" s="929">
        <v>9158115193.9914474</v>
      </c>
      <c r="E14" s="929">
        <v>11581189510.9072</v>
      </c>
      <c r="F14" s="929">
        <v>11581189510.9072</v>
      </c>
      <c r="G14" s="929">
        <v>0</v>
      </c>
      <c r="H14" s="929">
        <v>0</v>
      </c>
      <c r="I14" s="929">
        <v>0</v>
      </c>
      <c r="J14" s="929">
        <v>0</v>
      </c>
    </row>
    <row r="15" spans="2:16" x14ac:dyDescent="0.25">
      <c r="B15" s="54">
        <v>6</v>
      </c>
      <c r="C15" s="95" t="s">
        <v>409</v>
      </c>
      <c r="D15" s="929">
        <v>35640646474.218964</v>
      </c>
      <c r="E15" s="929">
        <v>55417089819.93</v>
      </c>
      <c r="F15" s="929">
        <v>55255581267.529999</v>
      </c>
      <c r="G15" s="929">
        <v>161508552.40000001</v>
      </c>
      <c r="H15" s="929">
        <v>0</v>
      </c>
      <c r="I15" s="929">
        <v>0</v>
      </c>
      <c r="J15" s="929">
        <v>0</v>
      </c>
    </row>
    <row r="16" spans="2:16" x14ac:dyDescent="0.25">
      <c r="B16" s="54">
        <v>7</v>
      </c>
      <c r="C16" s="95" t="s">
        <v>410</v>
      </c>
      <c r="D16" s="929">
        <v>111116989047.7538</v>
      </c>
      <c r="E16" s="929">
        <v>25800000</v>
      </c>
      <c r="F16" s="929">
        <v>25800000</v>
      </c>
      <c r="G16" s="929">
        <v>0</v>
      </c>
      <c r="H16" s="929">
        <v>0</v>
      </c>
      <c r="I16" s="929">
        <v>0</v>
      </c>
      <c r="J16" s="929">
        <v>0</v>
      </c>
    </row>
    <row r="17" spans="2:10" x14ac:dyDescent="0.25">
      <c r="B17" s="54">
        <v>8</v>
      </c>
      <c r="C17" s="95" t="s">
        <v>411</v>
      </c>
      <c r="D17" s="929">
        <v>1221672003.5208387</v>
      </c>
      <c r="E17" s="929">
        <v>1221268905.5002501</v>
      </c>
      <c r="F17" s="929">
        <v>1221268905.5002501</v>
      </c>
      <c r="G17" s="929">
        <v>0</v>
      </c>
      <c r="H17" s="929">
        <v>0</v>
      </c>
      <c r="I17" s="929">
        <v>0</v>
      </c>
      <c r="J17" s="929">
        <v>0</v>
      </c>
    </row>
    <row r="18" spans="2:10" x14ac:dyDescent="0.25">
      <c r="B18" s="54">
        <v>9</v>
      </c>
      <c r="C18" s="95" t="s">
        <v>412</v>
      </c>
      <c r="D18" s="929">
        <v>119635647036.31117</v>
      </c>
      <c r="E18" s="929">
        <v>199836416726.25101</v>
      </c>
      <c r="F18" s="929">
        <v>197103738866.44931</v>
      </c>
      <c r="G18" s="929">
        <v>2732677859.8016996</v>
      </c>
      <c r="H18" s="929">
        <v>0</v>
      </c>
      <c r="I18" s="929">
        <v>0</v>
      </c>
      <c r="J18" s="929">
        <v>0</v>
      </c>
    </row>
    <row r="19" spans="2:10" ht="30" x14ac:dyDescent="0.25">
      <c r="B19" s="54">
        <v>10</v>
      </c>
      <c r="C19" s="95" t="s">
        <v>413</v>
      </c>
      <c r="D19" s="929">
        <v>0</v>
      </c>
      <c r="E19" s="929">
        <v>17399012.085000001</v>
      </c>
      <c r="F19" s="929">
        <v>17399012.085000001</v>
      </c>
      <c r="G19" s="929">
        <v>0</v>
      </c>
      <c r="H19" s="929">
        <v>0</v>
      </c>
      <c r="I19" s="929">
        <v>0</v>
      </c>
      <c r="J19" s="929">
        <v>0</v>
      </c>
    </row>
    <row r="20" spans="2:10" ht="30" x14ac:dyDescent="0.25">
      <c r="B20" s="54">
        <v>11</v>
      </c>
      <c r="C20" s="95" t="s">
        <v>414</v>
      </c>
      <c r="D20" s="929">
        <v>4078158460.6058235</v>
      </c>
      <c r="E20" s="929">
        <v>3998517560.0179601</v>
      </c>
      <c r="F20" s="929">
        <v>3998517560.0179601</v>
      </c>
      <c r="G20" s="929">
        <v>0</v>
      </c>
      <c r="H20" s="929">
        <v>0</v>
      </c>
      <c r="I20" s="929">
        <v>0</v>
      </c>
      <c r="J20" s="929">
        <v>0</v>
      </c>
    </row>
    <row r="21" spans="2:10" x14ac:dyDescent="0.25">
      <c r="B21" s="54">
        <v>12</v>
      </c>
      <c r="C21" s="95" t="s">
        <v>415</v>
      </c>
      <c r="D21" s="929">
        <v>566373627.54086304</v>
      </c>
      <c r="E21" s="929">
        <v>1207015189.165</v>
      </c>
      <c r="F21" s="929">
        <v>1207015189.165</v>
      </c>
      <c r="G21" s="929">
        <v>0</v>
      </c>
      <c r="H21" s="929">
        <v>0</v>
      </c>
      <c r="I21" s="929">
        <v>0</v>
      </c>
      <c r="J21" s="929">
        <v>0</v>
      </c>
    </row>
    <row r="22" spans="2:10" x14ac:dyDescent="0.25">
      <c r="B22" s="54">
        <v>13</v>
      </c>
      <c r="C22" s="95" t="s">
        <v>416</v>
      </c>
      <c r="D22" s="929">
        <v>8.8845580448024037</v>
      </c>
      <c r="E22" s="929">
        <v>2.8984114676713899</v>
      </c>
      <c r="F22" s="929">
        <v>2.8984114676713899</v>
      </c>
      <c r="G22" s="929">
        <v>0</v>
      </c>
      <c r="H22" s="929">
        <v>0</v>
      </c>
      <c r="I22" s="929">
        <v>0</v>
      </c>
      <c r="J22" s="929">
        <v>0</v>
      </c>
    </row>
    <row r="23" spans="2:10" ht="30" x14ac:dyDescent="0.25">
      <c r="B23" s="54">
        <v>14</v>
      </c>
      <c r="C23" s="95" t="s">
        <v>417</v>
      </c>
      <c r="D23" s="929">
        <v>512326549.6298371</v>
      </c>
      <c r="E23" s="929">
        <v>6773634049.4813004</v>
      </c>
      <c r="F23" s="929">
        <v>6773634049.4813004</v>
      </c>
      <c r="G23" s="929">
        <v>0</v>
      </c>
      <c r="H23" s="929">
        <v>0</v>
      </c>
      <c r="I23" s="929">
        <v>0</v>
      </c>
      <c r="J23" s="929">
        <v>0</v>
      </c>
    </row>
    <row r="24" spans="2:10" x14ac:dyDescent="0.25">
      <c r="B24" s="54">
        <v>15</v>
      </c>
      <c r="C24" s="95" t="s">
        <v>418</v>
      </c>
      <c r="D24" s="929">
        <v>5744909640.6423159</v>
      </c>
      <c r="E24" s="929">
        <v>180050849.82495001</v>
      </c>
      <c r="F24" s="929">
        <v>180050849.82495001</v>
      </c>
      <c r="G24" s="929">
        <v>0</v>
      </c>
      <c r="H24" s="929">
        <v>0</v>
      </c>
      <c r="I24" s="929">
        <v>0</v>
      </c>
      <c r="J24" s="929">
        <v>0</v>
      </c>
    </row>
    <row r="25" spans="2:10" x14ac:dyDescent="0.25">
      <c r="B25" s="54">
        <v>16</v>
      </c>
      <c r="C25" s="95" t="s">
        <v>419</v>
      </c>
      <c r="D25" s="929">
        <v>1270237992.1443396</v>
      </c>
      <c r="E25" s="929">
        <v>2237274249.2676501</v>
      </c>
      <c r="F25" s="929">
        <v>0</v>
      </c>
      <c r="G25" s="929">
        <v>0</v>
      </c>
      <c r="H25" s="929">
        <v>0</v>
      </c>
      <c r="I25" s="929">
        <v>0</v>
      </c>
      <c r="J25" s="929">
        <v>2237274249.2676501</v>
      </c>
    </row>
    <row r="26" spans="2:10" x14ac:dyDescent="0.25">
      <c r="B26" s="54">
        <v>17</v>
      </c>
      <c r="C26" s="95" t="s">
        <v>420</v>
      </c>
      <c r="D26" s="929">
        <v>5298407433.7746019</v>
      </c>
      <c r="E26" s="929">
        <v>3442892732.8699999</v>
      </c>
      <c r="F26" s="929">
        <v>3442892732.8699999</v>
      </c>
      <c r="G26" s="929">
        <v>0</v>
      </c>
      <c r="H26" s="929">
        <v>0</v>
      </c>
      <c r="I26" s="929">
        <v>0</v>
      </c>
      <c r="J26" s="929">
        <v>0</v>
      </c>
    </row>
    <row r="27" spans="2:10" x14ac:dyDescent="0.25">
      <c r="B27" s="54">
        <v>18</v>
      </c>
      <c r="C27" s="95" t="s">
        <v>421</v>
      </c>
      <c r="D27" s="929">
        <v>821092892.75116754</v>
      </c>
      <c r="E27" s="929">
        <v>1423814451.0223999</v>
      </c>
      <c r="F27" s="929">
        <v>1423814451.0223999</v>
      </c>
      <c r="G27" s="929">
        <v>0</v>
      </c>
      <c r="H27" s="929">
        <v>0</v>
      </c>
      <c r="I27" s="929">
        <v>0</v>
      </c>
      <c r="J27" s="929">
        <v>0</v>
      </c>
    </row>
    <row r="28" spans="2:10" x14ac:dyDescent="0.25">
      <c r="B28" s="98" t="s">
        <v>422</v>
      </c>
      <c r="C28" s="99" t="s">
        <v>423</v>
      </c>
      <c r="D28" s="929">
        <v>413735263827.69391</v>
      </c>
      <c r="E28" s="929">
        <v>410977137172.76703</v>
      </c>
      <c r="F28" s="929">
        <v>321637017299.45642</v>
      </c>
      <c r="G28" s="929">
        <v>76988806625.701691</v>
      </c>
      <c r="H28" s="929">
        <v>0</v>
      </c>
      <c r="I28" s="929">
        <v>10114038998.34</v>
      </c>
      <c r="J28" s="929">
        <v>2237274249.2676501</v>
      </c>
    </row>
    <row r="29" spans="2:10" x14ac:dyDescent="0.25">
      <c r="B29" s="54"/>
      <c r="C29" s="95"/>
      <c r="D29" s="929"/>
      <c r="E29" s="953"/>
      <c r="F29" s="953"/>
      <c r="G29" s="953"/>
      <c r="H29" s="953"/>
      <c r="I29" s="954"/>
      <c r="J29" s="954"/>
    </row>
    <row r="30" spans="2:10" ht="30" x14ac:dyDescent="0.25">
      <c r="B30" s="54"/>
      <c r="C30" s="91" t="s">
        <v>424</v>
      </c>
      <c r="D30" s="955"/>
      <c r="E30" s="956"/>
      <c r="F30" s="956"/>
      <c r="G30" s="956"/>
      <c r="H30" s="956"/>
      <c r="I30" s="956"/>
      <c r="J30" s="956"/>
    </row>
    <row r="31" spans="2:10" x14ac:dyDescent="0.25">
      <c r="B31" s="97" t="s">
        <v>425</v>
      </c>
      <c r="C31" s="95" t="s">
        <v>426</v>
      </c>
      <c r="D31" s="929">
        <v>13919980960.822973</v>
      </c>
      <c r="E31" s="929">
        <v>15780308188.0741</v>
      </c>
      <c r="F31" s="929">
        <v>0</v>
      </c>
      <c r="G31" s="929">
        <v>0</v>
      </c>
      <c r="H31" s="929">
        <v>0</v>
      </c>
      <c r="I31" s="929">
        <v>0</v>
      </c>
      <c r="J31" s="929">
        <v>15780308188.0741</v>
      </c>
    </row>
    <row r="32" spans="2:10" x14ac:dyDescent="0.25">
      <c r="B32" s="97" t="s">
        <v>427</v>
      </c>
      <c r="C32" s="95" t="s">
        <v>428</v>
      </c>
      <c r="D32" s="929">
        <v>2268768459.2895813</v>
      </c>
      <c r="E32" s="929">
        <v>2584964323.1311102</v>
      </c>
      <c r="F32" s="929">
        <v>0</v>
      </c>
      <c r="G32" s="929">
        <v>0</v>
      </c>
      <c r="H32" s="929">
        <v>0</v>
      </c>
      <c r="I32" s="929">
        <v>0</v>
      </c>
      <c r="J32" s="929">
        <v>2584964323.1311102</v>
      </c>
    </row>
    <row r="33" spans="2:10" x14ac:dyDescent="0.25">
      <c r="B33" s="97" t="s">
        <v>429</v>
      </c>
      <c r="C33" s="95" t="s">
        <v>430</v>
      </c>
      <c r="D33" s="929">
        <v>5338539110.688199</v>
      </c>
      <c r="E33" s="929">
        <v>6058785924.61409</v>
      </c>
      <c r="F33" s="929">
        <v>0</v>
      </c>
      <c r="G33" s="929">
        <v>0</v>
      </c>
      <c r="H33" s="929">
        <v>0</v>
      </c>
      <c r="I33" s="929">
        <v>0</v>
      </c>
      <c r="J33" s="929">
        <v>6058785924.61409</v>
      </c>
    </row>
    <row r="34" spans="2:10" x14ac:dyDescent="0.25">
      <c r="B34" s="97" t="s">
        <v>431</v>
      </c>
      <c r="C34" s="95" t="s">
        <v>432</v>
      </c>
      <c r="D34" s="929">
        <v>-420697800.12788779</v>
      </c>
      <c r="E34" s="929">
        <v>-2175448905.6800003</v>
      </c>
      <c r="F34" s="929">
        <v>0</v>
      </c>
      <c r="G34" s="929">
        <v>0</v>
      </c>
      <c r="H34" s="929">
        <v>0</v>
      </c>
      <c r="I34" s="929">
        <v>0</v>
      </c>
      <c r="J34" s="929">
        <v>-2175448905.6800003</v>
      </c>
    </row>
    <row r="35" spans="2:10" x14ac:dyDescent="0.25">
      <c r="B35" s="97" t="s">
        <v>433</v>
      </c>
      <c r="C35" s="95" t="s">
        <v>434</v>
      </c>
      <c r="D35" s="929">
        <v>17467612713.05862</v>
      </c>
      <c r="E35" s="929">
        <v>16609725420.000967</v>
      </c>
      <c r="F35" s="929">
        <v>0</v>
      </c>
      <c r="G35" s="929">
        <v>0</v>
      </c>
      <c r="H35" s="929">
        <v>0</v>
      </c>
      <c r="I35" s="929">
        <v>0</v>
      </c>
      <c r="J35" s="929">
        <v>16609725420.000967</v>
      </c>
    </row>
    <row r="36" spans="2:10" x14ac:dyDescent="0.25">
      <c r="B36" s="97" t="s">
        <v>435</v>
      </c>
      <c r="C36" s="95" t="s">
        <v>436</v>
      </c>
      <c r="D36" s="929">
        <v>14181684233.041119</v>
      </c>
      <c r="E36" s="929">
        <v>13753990302.01</v>
      </c>
      <c r="F36" s="929">
        <v>0</v>
      </c>
      <c r="G36" s="929">
        <v>0</v>
      </c>
      <c r="H36" s="929">
        <v>0</v>
      </c>
      <c r="I36" s="929">
        <v>0</v>
      </c>
      <c r="J36" s="929">
        <v>13753990302.01</v>
      </c>
    </row>
    <row r="37" spans="2:10" x14ac:dyDescent="0.25">
      <c r="B37" s="97" t="s">
        <v>437</v>
      </c>
      <c r="C37" s="95" t="s">
        <v>438</v>
      </c>
      <c r="D37" s="929">
        <v>7072081961.1647959</v>
      </c>
      <c r="E37" s="929">
        <v>7057900384.6000004</v>
      </c>
      <c r="F37" s="929">
        <v>0</v>
      </c>
      <c r="G37" s="929">
        <v>0</v>
      </c>
      <c r="H37" s="929">
        <v>0</v>
      </c>
      <c r="I37" s="929">
        <v>0</v>
      </c>
      <c r="J37" s="929">
        <v>7057900384.6000004</v>
      </c>
    </row>
    <row r="38" spans="2:10" x14ac:dyDescent="0.25">
      <c r="B38" s="97" t="s">
        <v>439</v>
      </c>
      <c r="C38" s="95" t="s">
        <v>440</v>
      </c>
      <c r="D38" s="929">
        <v>4030198864.8844304</v>
      </c>
      <c r="E38" s="929">
        <v>3067156109.8400002</v>
      </c>
      <c r="F38" s="929">
        <v>0</v>
      </c>
      <c r="G38" s="929">
        <v>0</v>
      </c>
      <c r="H38" s="929">
        <v>0</v>
      </c>
      <c r="I38" s="929">
        <v>0</v>
      </c>
      <c r="J38" s="929">
        <v>3067156109.8400002</v>
      </c>
    </row>
    <row r="39" spans="2:10" x14ac:dyDescent="0.25">
      <c r="B39" s="97" t="s">
        <v>441</v>
      </c>
      <c r="C39" s="95" t="s">
        <v>406</v>
      </c>
      <c r="D39" s="929">
        <v>2679273164.3612084</v>
      </c>
      <c r="E39" s="929">
        <v>2680561039.0549998</v>
      </c>
      <c r="F39" s="929">
        <v>0</v>
      </c>
      <c r="G39" s="929">
        <v>2680424455.7549996</v>
      </c>
      <c r="H39" s="929">
        <v>0</v>
      </c>
      <c r="I39" s="929">
        <v>136583.29999999999</v>
      </c>
      <c r="J39" s="929">
        <v>0</v>
      </c>
    </row>
    <row r="40" spans="2:10" ht="30" x14ac:dyDescent="0.25">
      <c r="B40" s="97" t="s">
        <v>442</v>
      </c>
      <c r="C40" s="95" t="s">
        <v>443</v>
      </c>
      <c r="D40" s="929">
        <v>0</v>
      </c>
      <c r="E40" s="929">
        <v>111398356.03</v>
      </c>
      <c r="F40" s="929">
        <v>0</v>
      </c>
      <c r="G40" s="929">
        <v>111398356.03</v>
      </c>
      <c r="H40" s="929">
        <v>0</v>
      </c>
      <c r="I40" s="929">
        <v>0</v>
      </c>
      <c r="J40" s="929">
        <v>0</v>
      </c>
    </row>
    <row r="41" spans="2:10" x14ac:dyDescent="0.25">
      <c r="B41" s="97" t="s">
        <v>444</v>
      </c>
      <c r="C41" s="95" t="s">
        <v>445</v>
      </c>
      <c r="D41" s="929">
        <v>97795805525.383896</v>
      </c>
      <c r="E41" s="929">
        <v>0</v>
      </c>
      <c r="F41" s="929">
        <v>0</v>
      </c>
      <c r="G41" s="929">
        <v>0</v>
      </c>
      <c r="H41" s="929">
        <v>0</v>
      </c>
      <c r="I41" s="929">
        <v>0</v>
      </c>
      <c r="J41" s="929">
        <v>0</v>
      </c>
    </row>
    <row r="42" spans="2:10" x14ac:dyDescent="0.25">
      <c r="B42" s="97" t="s">
        <v>446</v>
      </c>
      <c r="C42" s="95" t="s">
        <v>447</v>
      </c>
      <c r="D42" s="929">
        <v>27796505356.969334</v>
      </c>
      <c r="E42" s="929">
        <v>30159105983.6768</v>
      </c>
      <c r="F42" s="929">
        <v>0</v>
      </c>
      <c r="G42" s="929">
        <v>0</v>
      </c>
      <c r="H42" s="929">
        <v>0</v>
      </c>
      <c r="I42" s="929">
        <v>0</v>
      </c>
      <c r="J42" s="929">
        <v>30159105983.6768</v>
      </c>
    </row>
    <row r="43" spans="2:10" x14ac:dyDescent="0.25">
      <c r="B43" s="97" t="s">
        <v>448</v>
      </c>
      <c r="C43" s="95" t="s">
        <v>449</v>
      </c>
      <c r="D43" s="929">
        <v>187522038900.85022</v>
      </c>
      <c r="E43" s="929">
        <v>276491150083.70203</v>
      </c>
      <c r="F43" s="929">
        <v>0</v>
      </c>
      <c r="G43" s="929">
        <v>0</v>
      </c>
      <c r="H43" s="929">
        <v>0</v>
      </c>
      <c r="I43" s="929">
        <v>0</v>
      </c>
      <c r="J43" s="929">
        <v>276491150083.70203</v>
      </c>
    </row>
    <row r="44" spans="2:10" x14ac:dyDescent="0.25">
      <c r="B44" s="97" t="s">
        <v>450</v>
      </c>
      <c r="C44" s="95" t="s">
        <v>451</v>
      </c>
      <c r="D44" s="929">
        <v>14988570711.673134</v>
      </c>
      <c r="E44" s="929">
        <v>19563782150.920799</v>
      </c>
      <c r="F44" s="929">
        <v>0</v>
      </c>
      <c r="G44" s="929">
        <v>0</v>
      </c>
      <c r="H44" s="929">
        <v>0</v>
      </c>
      <c r="I44" s="929">
        <v>0</v>
      </c>
      <c r="J44" s="929">
        <v>19563782150.920799</v>
      </c>
    </row>
    <row r="45" spans="2:10" x14ac:dyDescent="0.25">
      <c r="B45" s="97" t="s">
        <v>452</v>
      </c>
      <c r="C45" s="95" t="s">
        <v>453</v>
      </c>
      <c r="D45" s="929">
        <v>4603620070.0058298</v>
      </c>
      <c r="E45" s="929">
        <v>4602101033.8705997</v>
      </c>
      <c r="F45" s="929">
        <v>0</v>
      </c>
      <c r="G45" s="929">
        <v>0</v>
      </c>
      <c r="H45" s="929">
        <v>0</v>
      </c>
      <c r="I45" s="929">
        <v>0</v>
      </c>
      <c r="J45" s="929">
        <v>4602101033.8705997</v>
      </c>
    </row>
    <row r="46" spans="2:10" x14ac:dyDescent="0.25">
      <c r="B46" s="97" t="s">
        <v>454</v>
      </c>
      <c r="C46" s="95" t="s">
        <v>455</v>
      </c>
      <c r="D46" s="929">
        <v>13776799955.175936</v>
      </c>
      <c r="E46" s="929">
        <v>13938772319.311266</v>
      </c>
      <c r="F46" s="929">
        <v>0</v>
      </c>
      <c r="G46" s="929">
        <v>0</v>
      </c>
      <c r="H46" s="929">
        <v>0</v>
      </c>
      <c r="I46" s="929">
        <v>0</v>
      </c>
      <c r="J46" s="929">
        <v>13938772319.311266</v>
      </c>
    </row>
    <row r="47" spans="2:10" x14ac:dyDescent="0.25">
      <c r="B47" s="97" t="s">
        <v>456</v>
      </c>
      <c r="C47" s="95" t="s">
        <v>457</v>
      </c>
      <c r="D47" s="929">
        <v>270835280.64138746</v>
      </c>
      <c r="E47" s="929">
        <v>293930548.74585003</v>
      </c>
      <c r="F47" s="929">
        <v>0</v>
      </c>
      <c r="G47" s="929">
        <v>0</v>
      </c>
      <c r="H47" s="929">
        <v>0</v>
      </c>
      <c r="I47" s="929">
        <v>0</v>
      </c>
      <c r="J47" s="929">
        <v>293930548.74585003</v>
      </c>
    </row>
    <row r="48" spans="2:10" x14ac:dyDescent="0.25">
      <c r="B48" s="97" t="s">
        <v>458</v>
      </c>
      <c r="C48" s="95" t="s">
        <v>459</v>
      </c>
      <c r="D48" s="929">
        <v>229122935.29747877</v>
      </c>
      <c r="E48" s="929">
        <v>248386974.18145001</v>
      </c>
      <c r="F48" s="929">
        <v>217937448.35394999</v>
      </c>
      <c r="G48" s="929">
        <v>0</v>
      </c>
      <c r="H48" s="929">
        <v>0</v>
      </c>
      <c r="I48" s="929">
        <v>0</v>
      </c>
      <c r="J48" s="929">
        <v>30449525.827500015</v>
      </c>
    </row>
    <row r="49" spans="2:10" x14ac:dyDescent="0.25">
      <c r="B49" s="100" t="s">
        <v>422</v>
      </c>
      <c r="C49" s="99" t="s">
        <v>460</v>
      </c>
      <c r="D49" s="929">
        <v>349877095324.87207</v>
      </c>
      <c r="E49" s="929">
        <v>348239755426.17676</v>
      </c>
      <c r="F49" s="929">
        <v>368504385.03694999</v>
      </c>
      <c r="G49" s="929">
        <v>2791822811.7849998</v>
      </c>
      <c r="H49" s="929">
        <v>0</v>
      </c>
      <c r="I49" s="929">
        <v>136583.29999999999</v>
      </c>
      <c r="J49" s="929">
        <v>345079291646.05487</v>
      </c>
    </row>
    <row r="50" spans="2:10" x14ac:dyDescent="0.25">
      <c r="C50" s="1117"/>
      <c r="D50" s="1117"/>
    </row>
    <row r="51" spans="2:10" x14ac:dyDescent="0.25">
      <c r="C51" s="1117"/>
      <c r="D51" s="1117"/>
    </row>
    <row r="52" spans="2:10" x14ac:dyDescent="0.25">
      <c r="C52" s="1118"/>
      <c r="D52" s="1118"/>
    </row>
    <row r="53" spans="2:10" x14ac:dyDescent="0.25">
      <c r="C53" s="1119"/>
      <c r="D53" s="1119"/>
    </row>
    <row r="54" spans="2:10" x14ac:dyDescent="0.25">
      <c r="C54" s="1120"/>
      <c r="D54" s="1120"/>
    </row>
    <row r="55" spans="2:10" x14ac:dyDescent="0.25">
      <c r="C55" s="1120"/>
      <c r="D55" s="1120"/>
    </row>
    <row r="56" spans="2:10" x14ac:dyDescent="0.25">
      <c r="C56" s="1121"/>
      <c r="D56" s="1121"/>
    </row>
    <row r="57" spans="2:10" x14ac:dyDescent="0.25">
      <c r="C57" s="1121"/>
      <c r="D57" s="1121"/>
    </row>
    <row r="58" spans="2:10" x14ac:dyDescent="0.25">
      <c r="C58" s="1114"/>
      <c r="D58" s="1114"/>
    </row>
    <row r="59" spans="2:10" x14ac:dyDescent="0.25">
      <c r="C59" s="1121"/>
      <c r="D59" s="1121"/>
    </row>
    <row r="60" spans="2:10" x14ac:dyDescent="0.25">
      <c r="C60" s="1114"/>
      <c r="D60" s="1114"/>
    </row>
    <row r="61" spans="2:10" x14ac:dyDescent="0.25">
      <c r="C61" s="1121"/>
      <c r="D61" s="1121"/>
    </row>
    <row r="62" spans="2:10" x14ac:dyDescent="0.25">
      <c r="C62" s="1114"/>
      <c r="D62" s="1114"/>
    </row>
    <row r="63" spans="2:10" x14ac:dyDescent="0.25">
      <c r="C63" s="1121"/>
      <c r="D63" s="1121"/>
    </row>
    <row r="64" spans="2:10" x14ac:dyDescent="0.25">
      <c r="C64" s="1114"/>
      <c r="D64" s="1114"/>
    </row>
    <row r="65" spans="3:4" x14ac:dyDescent="0.25">
      <c r="C65" s="1119"/>
      <c r="D65" s="1119"/>
    </row>
    <row r="66" spans="3:4" x14ac:dyDescent="0.25">
      <c r="C66" s="1114"/>
      <c r="D66" s="1114"/>
    </row>
    <row r="67" spans="3:4" x14ac:dyDescent="0.25">
      <c r="C67" s="1121"/>
      <c r="D67" s="1121"/>
    </row>
    <row r="68" spans="3:4" x14ac:dyDescent="0.25">
      <c r="C68" s="1121"/>
      <c r="D68" s="1121"/>
    </row>
    <row r="69" spans="3:4" x14ac:dyDescent="0.25">
      <c r="C69" s="1121"/>
      <c r="D69" s="1121"/>
    </row>
    <row r="70" spans="3:4" x14ac:dyDescent="0.25">
      <c r="C70" s="1114"/>
      <c r="D70" s="1114"/>
    </row>
  </sheetData>
  <mergeCells count="24">
    <mergeCell ref="C70:D70"/>
    <mergeCell ref="C59:D59"/>
    <mergeCell ref="C60:D60"/>
    <mergeCell ref="C61:D61"/>
    <mergeCell ref="C62:D62"/>
    <mergeCell ref="C63:D63"/>
    <mergeCell ref="C64:D64"/>
    <mergeCell ref="C65:D65"/>
    <mergeCell ref="C66:D66"/>
    <mergeCell ref="C67:D67"/>
    <mergeCell ref="C68:D68"/>
    <mergeCell ref="C69:D69"/>
    <mergeCell ref="C58:D58"/>
    <mergeCell ref="D7:D8"/>
    <mergeCell ref="E7:E8"/>
    <mergeCell ref="F7:J7"/>
    <mergeCell ref="C50:D50"/>
    <mergeCell ref="C51:D51"/>
    <mergeCell ref="C52:D52"/>
    <mergeCell ref="C53:D53"/>
    <mergeCell ref="C54:D54"/>
    <mergeCell ref="C55:D55"/>
    <mergeCell ref="C56:D56"/>
    <mergeCell ref="C57:D57"/>
  </mergeCells>
  <phoneticPr fontId="153" type="noConversion"/>
  <pageMargins left="0.7" right="0.7" top="0.75" bottom="0.75" header="0.3" footer="0.3"/>
  <pageSetup paperSize="9" scale="40" orientation="landscape" r:id="rId1"/>
  <headerFooter>
    <oddHeader>&amp;CCS</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9B82AD-4068-4211-BE60-814866228C60}">
  <sheetPr>
    <pageSetUpPr fitToPage="1"/>
  </sheetPr>
  <dimension ref="A1:G19"/>
  <sheetViews>
    <sheetView view="pageLayout" zoomScale="70" zoomScaleNormal="100" zoomScalePageLayoutView="70" workbookViewId="0">
      <selection activeCell="F14" sqref="F14"/>
    </sheetView>
  </sheetViews>
  <sheetFormatPr defaultRowHeight="15" x14ac:dyDescent="0.25"/>
  <cols>
    <col min="2" max="2" width="76.85546875" customWidth="1"/>
    <col min="3" max="3" width="18.5703125" customWidth="1"/>
    <col min="4" max="4" width="27" customWidth="1"/>
    <col min="5" max="5" width="23.28515625" customWidth="1"/>
    <col min="6" max="6" width="33.140625" customWidth="1"/>
    <col min="7" max="7" width="24.42578125" customWidth="1"/>
  </cols>
  <sheetData>
    <row r="1" spans="1:7" x14ac:dyDescent="0.25">
      <c r="D1" s="110"/>
    </row>
    <row r="2" spans="1:7" ht="37.5" customHeight="1" x14ac:dyDescent="0.25">
      <c r="A2" s="107"/>
      <c r="B2" s="1122" t="s">
        <v>461</v>
      </c>
      <c r="C2" s="1122"/>
      <c r="D2" s="1122"/>
      <c r="E2" s="1122"/>
      <c r="F2" s="1122"/>
      <c r="G2" s="1122"/>
    </row>
    <row r="3" spans="1:7" x14ac:dyDescent="0.25">
      <c r="A3" s="108"/>
      <c r="B3" s="46"/>
      <c r="C3" s="46"/>
      <c r="D3" s="46"/>
      <c r="E3" s="46"/>
      <c r="F3" s="46"/>
      <c r="G3" s="46"/>
    </row>
    <row r="4" spans="1:7" x14ac:dyDescent="0.25">
      <c r="A4" s="108"/>
      <c r="B4" s="46"/>
      <c r="C4" s="46"/>
      <c r="D4" s="46"/>
      <c r="E4" s="46"/>
      <c r="F4" s="46"/>
      <c r="G4" s="46"/>
    </row>
    <row r="5" spans="1:7" x14ac:dyDescent="0.25">
      <c r="A5" s="46"/>
      <c r="B5" s="46"/>
      <c r="C5" s="90" t="s">
        <v>183</v>
      </c>
      <c r="D5" s="90" t="s">
        <v>184</v>
      </c>
      <c r="E5" s="90" t="s">
        <v>185</v>
      </c>
      <c r="F5" s="90" t="s">
        <v>186</v>
      </c>
      <c r="G5" s="90" t="s">
        <v>187</v>
      </c>
    </row>
    <row r="6" spans="1:7" x14ac:dyDescent="0.25">
      <c r="A6" s="46"/>
      <c r="B6" s="46"/>
      <c r="C6" s="1115" t="s">
        <v>462</v>
      </c>
      <c r="D6" s="1115" t="s">
        <v>463</v>
      </c>
      <c r="E6" s="1115"/>
      <c r="F6" s="1115"/>
      <c r="G6" s="1115"/>
    </row>
    <row r="7" spans="1:7" ht="30" x14ac:dyDescent="0.25">
      <c r="A7" s="46"/>
      <c r="B7" s="46"/>
      <c r="C7" s="1115"/>
      <c r="D7" s="90" t="s">
        <v>464</v>
      </c>
      <c r="E7" s="90" t="s">
        <v>465</v>
      </c>
      <c r="F7" s="101" t="s">
        <v>466</v>
      </c>
      <c r="G7" s="90" t="s">
        <v>467</v>
      </c>
    </row>
    <row r="8" spans="1:7" ht="30" x14ac:dyDescent="0.25">
      <c r="A8" s="102">
        <v>1</v>
      </c>
      <c r="B8" s="103" t="s">
        <v>468</v>
      </c>
      <c r="C8" s="957">
        <v>408739862923.09814</v>
      </c>
      <c r="D8" s="957">
        <v>321637017299.45642</v>
      </c>
      <c r="E8" s="957">
        <v>0</v>
      </c>
      <c r="F8" s="957">
        <v>76988806625.301697</v>
      </c>
      <c r="G8" s="957">
        <v>10114038998.34</v>
      </c>
    </row>
    <row r="9" spans="1:7" ht="30" x14ac:dyDescent="0.25">
      <c r="A9" s="102">
        <v>2</v>
      </c>
      <c r="B9" s="103" t="s">
        <v>469</v>
      </c>
      <c r="C9" s="957">
        <v>3160463780.1319504</v>
      </c>
      <c r="D9" s="957">
        <v>368504385.03694999</v>
      </c>
      <c r="E9" s="957">
        <v>0</v>
      </c>
      <c r="F9" s="957">
        <v>2791822811.7950001</v>
      </c>
      <c r="G9" s="957">
        <v>136583.29999999999</v>
      </c>
    </row>
    <row r="10" spans="1:7" x14ac:dyDescent="0.25">
      <c r="A10" s="102">
        <v>3</v>
      </c>
      <c r="B10" s="103" t="s">
        <v>470</v>
      </c>
      <c r="C10" s="957">
        <v>405579399142.96619</v>
      </c>
      <c r="D10" s="957">
        <v>321268512914.41949</v>
      </c>
      <c r="E10" s="957">
        <v>0</v>
      </c>
      <c r="F10" s="957">
        <v>74196983813.506699</v>
      </c>
      <c r="G10" s="957">
        <v>10113902415.040001</v>
      </c>
    </row>
    <row r="11" spans="1:7" x14ac:dyDescent="0.25">
      <c r="A11" s="102">
        <v>4</v>
      </c>
      <c r="B11" s="99" t="s">
        <v>471</v>
      </c>
      <c r="C11" s="957">
        <v>39756336496.35054</v>
      </c>
      <c r="D11" s="957">
        <v>15121048580.830544</v>
      </c>
      <c r="E11" s="957">
        <v>0</v>
      </c>
      <c r="F11" s="957">
        <v>24635287915.519997</v>
      </c>
      <c r="G11" s="958"/>
    </row>
    <row r="12" spans="1:7" x14ac:dyDescent="0.25">
      <c r="A12" s="90">
        <v>5</v>
      </c>
      <c r="B12" s="105" t="s">
        <v>472</v>
      </c>
      <c r="C12" s="957">
        <v>0</v>
      </c>
      <c r="D12" s="957">
        <v>0</v>
      </c>
      <c r="E12" s="957">
        <v>0</v>
      </c>
      <c r="F12" s="957">
        <v>0</v>
      </c>
      <c r="G12" s="958"/>
    </row>
    <row r="13" spans="1:7" ht="30" x14ac:dyDescent="0.25">
      <c r="A13" s="90">
        <v>6</v>
      </c>
      <c r="B13" s="105" t="s">
        <v>473</v>
      </c>
      <c r="C13" s="957">
        <v>0</v>
      </c>
      <c r="D13" s="957">
        <v>0</v>
      </c>
      <c r="E13" s="957">
        <v>0</v>
      </c>
      <c r="F13" s="957">
        <v>0</v>
      </c>
      <c r="G13" s="958"/>
    </row>
    <row r="14" spans="1:7" x14ac:dyDescent="0.25">
      <c r="A14" s="90">
        <v>7</v>
      </c>
      <c r="B14" s="105" t="s">
        <v>474</v>
      </c>
      <c r="C14" s="957">
        <v>3497818037.9540639</v>
      </c>
      <c r="D14" s="957">
        <v>3497818037.9540639</v>
      </c>
      <c r="E14" s="957">
        <v>0</v>
      </c>
      <c r="F14" s="957">
        <v>0</v>
      </c>
      <c r="G14" s="958"/>
    </row>
    <row r="15" spans="1:7" x14ac:dyDescent="0.25">
      <c r="A15" s="90">
        <v>8</v>
      </c>
      <c r="B15" s="105" t="s">
        <v>475</v>
      </c>
      <c r="C15" s="957">
        <v>84735386.131132007</v>
      </c>
      <c r="D15" s="957">
        <v>0</v>
      </c>
      <c r="E15" s="957">
        <v>0</v>
      </c>
      <c r="F15" s="957">
        <v>84735386.131132007</v>
      </c>
      <c r="G15" s="958"/>
    </row>
    <row r="16" spans="1:7" x14ac:dyDescent="0.25">
      <c r="A16" s="90">
        <v>9</v>
      </c>
      <c r="B16" s="105" t="s">
        <v>476</v>
      </c>
      <c r="C16" s="957">
        <v>-6853163248.7070856</v>
      </c>
      <c r="D16" s="957">
        <v>-6853163248.7070856</v>
      </c>
      <c r="E16" s="957">
        <v>0</v>
      </c>
      <c r="F16" s="957">
        <v>0</v>
      </c>
      <c r="G16" s="958"/>
    </row>
    <row r="17" spans="1:7" x14ac:dyDescent="0.25">
      <c r="A17" s="90">
        <v>10</v>
      </c>
      <c r="B17" s="105" t="s">
        <v>477</v>
      </c>
      <c r="C17" s="957">
        <v>0</v>
      </c>
      <c r="D17" s="957">
        <v>0</v>
      </c>
      <c r="E17" s="957">
        <v>0</v>
      </c>
      <c r="F17" s="957">
        <v>0</v>
      </c>
      <c r="G17" s="958"/>
    </row>
    <row r="18" spans="1:7" x14ac:dyDescent="0.25">
      <c r="A18" s="90">
        <v>11</v>
      </c>
      <c r="B18" s="105" t="s">
        <v>478</v>
      </c>
      <c r="C18" s="957">
        <v>4231359146.320838</v>
      </c>
      <c r="D18" s="957">
        <v>3947487936.9071379</v>
      </c>
      <c r="E18" s="957">
        <v>0</v>
      </c>
      <c r="F18" s="957">
        <v>283871209.41369998</v>
      </c>
      <c r="G18" s="958"/>
    </row>
    <row r="19" spans="1:7" x14ac:dyDescent="0.25">
      <c r="A19" s="102">
        <v>12</v>
      </c>
      <c r="B19" s="99" t="s">
        <v>479</v>
      </c>
      <c r="C19" s="957">
        <v>446296484961.01569</v>
      </c>
      <c r="D19" s="957">
        <v>336981704221.40417</v>
      </c>
      <c r="E19" s="957">
        <v>0</v>
      </c>
      <c r="F19" s="957">
        <v>99200878324.571533</v>
      </c>
      <c r="G19" s="957">
        <v>10062447854.899702</v>
      </c>
    </row>
  </sheetData>
  <mergeCells count="3">
    <mergeCell ref="C6:C7"/>
    <mergeCell ref="D6:G6"/>
    <mergeCell ref="B2:G2"/>
  </mergeCells>
  <pageMargins left="0.7" right="0.7" top="0.75" bottom="0.75" header="0.3" footer="0.3"/>
  <pageSetup paperSize="9" scale="61" orientation="landscape" r:id="rId1"/>
  <headerFooter>
    <oddHeader>&amp;CCS</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4484B7-1B1E-460A-85D5-100DB60C63D8}">
  <sheetPr>
    <pageSetUpPr fitToPage="1"/>
  </sheetPr>
  <dimension ref="B3:I53"/>
  <sheetViews>
    <sheetView showGridLines="0" view="pageLayout" zoomScaleNormal="100" workbookViewId="0">
      <selection activeCell="K16" sqref="K16"/>
    </sheetView>
  </sheetViews>
  <sheetFormatPr defaultColWidth="9.28515625" defaultRowHeight="15" x14ac:dyDescent="0.25"/>
  <cols>
    <col min="2" max="2" width="20.7109375" customWidth="1"/>
    <col min="3" max="3" width="18.28515625" customWidth="1"/>
    <col min="4" max="8" width="14.7109375" customWidth="1"/>
    <col min="9" max="9" width="26.42578125" customWidth="1"/>
  </cols>
  <sheetData>
    <row r="3" spans="2:9" s="106" customFormat="1" ht="18.75" x14ac:dyDescent="0.3">
      <c r="B3" s="89" t="s">
        <v>480</v>
      </c>
    </row>
    <row r="6" spans="2:9" x14ac:dyDescent="0.25">
      <c r="B6" s="45" t="s">
        <v>183</v>
      </c>
      <c r="C6" s="54" t="s">
        <v>184</v>
      </c>
      <c r="D6" s="45" t="s">
        <v>185</v>
      </c>
      <c r="E6" s="45" t="s">
        <v>186</v>
      </c>
      <c r="F6" s="45" t="s">
        <v>187</v>
      </c>
      <c r="G6" s="45" t="s">
        <v>392</v>
      </c>
      <c r="H6" s="45" t="s">
        <v>393</v>
      </c>
      <c r="I6" s="54" t="s">
        <v>481</v>
      </c>
    </row>
    <row r="7" spans="2:9" x14ac:dyDescent="0.25">
      <c r="B7" s="1123" t="s">
        <v>482</v>
      </c>
      <c r="C7" s="1116" t="s">
        <v>483</v>
      </c>
      <c r="D7" s="1124" t="s">
        <v>484</v>
      </c>
      <c r="E7" s="1125"/>
      <c r="F7" s="1125"/>
      <c r="G7" s="1125"/>
      <c r="H7" s="1126"/>
      <c r="I7" s="87" t="s">
        <v>485</v>
      </c>
    </row>
    <row r="8" spans="2:9" ht="45" x14ac:dyDescent="0.25">
      <c r="B8" s="1123"/>
      <c r="C8" s="1116"/>
      <c r="D8" s="45" t="s">
        <v>486</v>
      </c>
      <c r="E8" s="45" t="s">
        <v>487</v>
      </c>
      <c r="F8" s="45" t="s">
        <v>488</v>
      </c>
      <c r="G8" s="45" t="s">
        <v>489</v>
      </c>
      <c r="H8" s="45" t="s">
        <v>490</v>
      </c>
      <c r="I8" s="109"/>
    </row>
    <row r="9" spans="2:9" ht="20.100000000000001" customHeight="1" x14ac:dyDescent="0.25">
      <c r="B9" s="854" t="s">
        <v>491</v>
      </c>
      <c r="C9" s="45" t="s">
        <v>492</v>
      </c>
      <c r="D9" s="45"/>
      <c r="E9" s="45"/>
      <c r="F9" s="45"/>
      <c r="G9" s="45" t="s">
        <v>493</v>
      </c>
      <c r="H9" s="45"/>
      <c r="I9" s="109" t="s">
        <v>494</v>
      </c>
    </row>
    <row r="10" spans="2:9" ht="20.100000000000001" customHeight="1" x14ac:dyDescent="0.25">
      <c r="B10" s="343" t="s">
        <v>495</v>
      </c>
      <c r="C10" s="45" t="s">
        <v>492</v>
      </c>
      <c r="D10" s="45"/>
      <c r="E10" s="45"/>
      <c r="F10" s="45"/>
      <c r="G10" s="45" t="s">
        <v>493</v>
      </c>
      <c r="H10" s="45"/>
      <c r="I10" s="109" t="s">
        <v>496</v>
      </c>
    </row>
    <row r="11" spans="2:9" ht="20.100000000000001" customHeight="1" x14ac:dyDescent="0.25">
      <c r="B11" s="854" t="s">
        <v>497</v>
      </c>
      <c r="C11" s="45" t="s">
        <v>492</v>
      </c>
      <c r="D11" s="45"/>
      <c r="E11" s="45"/>
      <c r="F11" s="45"/>
      <c r="G11" s="45" t="s">
        <v>493</v>
      </c>
      <c r="H11" s="45"/>
      <c r="I11" s="109" t="s">
        <v>498</v>
      </c>
    </row>
    <row r="12" spans="2:9" ht="20.100000000000001" customHeight="1" x14ac:dyDescent="0.25">
      <c r="B12" s="854" t="s">
        <v>499</v>
      </c>
      <c r="C12" s="45" t="s">
        <v>492</v>
      </c>
      <c r="D12" s="45"/>
      <c r="E12" s="45"/>
      <c r="F12" s="45"/>
      <c r="G12" s="45" t="s">
        <v>493</v>
      </c>
      <c r="H12" s="45"/>
      <c r="I12" s="109" t="s">
        <v>500</v>
      </c>
    </row>
    <row r="13" spans="2:9" ht="30" x14ac:dyDescent="0.25">
      <c r="B13" s="854" t="s">
        <v>501</v>
      </c>
      <c r="C13" s="45" t="s">
        <v>492</v>
      </c>
      <c r="D13" s="45"/>
      <c r="E13" s="45"/>
      <c r="F13" s="45"/>
      <c r="G13" s="45" t="s">
        <v>493</v>
      </c>
      <c r="H13" s="45"/>
      <c r="I13" s="109" t="s">
        <v>502</v>
      </c>
    </row>
    <row r="14" spans="2:9" ht="30" x14ac:dyDescent="0.25">
      <c r="B14" s="343" t="s">
        <v>503</v>
      </c>
      <c r="C14" s="45" t="s">
        <v>492</v>
      </c>
      <c r="D14" s="45"/>
      <c r="E14" s="45"/>
      <c r="F14" s="45"/>
      <c r="G14" s="45" t="s">
        <v>493</v>
      </c>
      <c r="H14" s="45"/>
      <c r="I14" s="109" t="s">
        <v>504</v>
      </c>
    </row>
    <row r="15" spans="2:9" ht="45" x14ac:dyDescent="0.25">
      <c r="B15" s="854" t="s">
        <v>505</v>
      </c>
      <c r="C15" s="45" t="s">
        <v>492</v>
      </c>
      <c r="D15" s="45"/>
      <c r="E15" s="45"/>
      <c r="F15" s="45"/>
      <c r="G15" s="45" t="s">
        <v>493</v>
      </c>
      <c r="H15" s="45"/>
      <c r="I15" s="109" t="s">
        <v>506</v>
      </c>
    </row>
    <row r="16" spans="2:9" ht="30" x14ac:dyDescent="0.25">
      <c r="B16" s="854" t="s">
        <v>507</v>
      </c>
      <c r="C16" s="45" t="s">
        <v>492</v>
      </c>
      <c r="D16" s="45"/>
      <c r="E16" s="45"/>
      <c r="F16" s="45"/>
      <c r="G16" s="45" t="s">
        <v>493</v>
      </c>
      <c r="H16" s="45"/>
      <c r="I16" s="109" t="s">
        <v>504</v>
      </c>
    </row>
    <row r="17" spans="2:9" ht="30" x14ac:dyDescent="0.25">
      <c r="B17" s="854" t="s">
        <v>508</v>
      </c>
      <c r="C17" s="45" t="s">
        <v>492</v>
      </c>
      <c r="D17" s="45"/>
      <c r="E17" s="45"/>
      <c r="F17" s="45"/>
      <c r="G17" s="45" t="s">
        <v>493</v>
      </c>
      <c r="H17" s="45"/>
      <c r="I17" s="109" t="s">
        <v>502</v>
      </c>
    </row>
    <row r="18" spans="2:9" ht="30" x14ac:dyDescent="0.25">
      <c r="B18" s="854" t="s">
        <v>509</v>
      </c>
      <c r="C18" s="45" t="s">
        <v>492</v>
      </c>
      <c r="D18" s="45"/>
      <c r="E18" s="45"/>
      <c r="F18" s="45"/>
      <c r="G18" s="45" t="s">
        <v>493</v>
      </c>
      <c r="H18" s="45"/>
      <c r="I18" s="109" t="s">
        <v>504</v>
      </c>
    </row>
    <row r="19" spans="2:9" ht="30" x14ac:dyDescent="0.25">
      <c r="B19" s="854" t="s">
        <v>510</v>
      </c>
      <c r="C19" s="45" t="s">
        <v>492</v>
      </c>
      <c r="D19" s="45"/>
      <c r="E19" s="45"/>
      <c r="F19" s="45"/>
      <c r="G19" s="45" t="s">
        <v>493</v>
      </c>
      <c r="H19" s="45"/>
      <c r="I19" s="109" t="s">
        <v>504</v>
      </c>
    </row>
    <row r="20" spans="2:9" ht="30" x14ac:dyDescent="0.25">
      <c r="B20" s="854" t="s">
        <v>511</v>
      </c>
      <c r="C20" s="45" t="s">
        <v>492</v>
      </c>
      <c r="D20" s="45"/>
      <c r="E20" s="45"/>
      <c r="F20" s="45"/>
      <c r="G20" s="45" t="s">
        <v>493</v>
      </c>
      <c r="H20" s="45"/>
      <c r="I20" s="109" t="s">
        <v>504</v>
      </c>
    </row>
    <row r="21" spans="2:9" ht="30" x14ac:dyDescent="0.25">
      <c r="B21" s="854" t="s">
        <v>512</v>
      </c>
      <c r="C21" s="45" t="s">
        <v>492</v>
      </c>
      <c r="D21" s="45"/>
      <c r="E21" s="45"/>
      <c r="F21" s="45"/>
      <c r="G21" s="45" t="s">
        <v>493</v>
      </c>
      <c r="H21" s="45"/>
      <c r="I21" s="109" t="s">
        <v>504</v>
      </c>
    </row>
    <row r="22" spans="2:9" ht="30" x14ac:dyDescent="0.25">
      <c r="B22" s="854" t="s">
        <v>513</v>
      </c>
      <c r="C22" s="45" t="s">
        <v>492</v>
      </c>
      <c r="D22" s="45"/>
      <c r="E22" s="45"/>
      <c r="F22" s="45"/>
      <c r="G22" s="45" t="s">
        <v>493</v>
      </c>
      <c r="H22" s="45"/>
      <c r="I22" s="109" t="s">
        <v>514</v>
      </c>
    </row>
    <row r="23" spans="2:9" ht="30" x14ac:dyDescent="0.25">
      <c r="B23" s="854" t="s">
        <v>515</v>
      </c>
      <c r="C23" s="45" t="s">
        <v>492</v>
      </c>
      <c r="D23" s="45"/>
      <c r="E23" s="45"/>
      <c r="F23" s="45"/>
      <c r="G23" s="45" t="s">
        <v>493</v>
      </c>
      <c r="H23" s="45"/>
      <c r="I23" s="109" t="s">
        <v>504</v>
      </c>
    </row>
    <row r="24" spans="2:9" ht="30" x14ac:dyDescent="0.25">
      <c r="B24" s="854" t="s">
        <v>516</v>
      </c>
      <c r="C24" s="45" t="s">
        <v>492</v>
      </c>
      <c r="D24" s="45"/>
      <c r="E24" s="45"/>
      <c r="F24" s="45"/>
      <c r="G24" s="45" t="s">
        <v>493</v>
      </c>
      <c r="H24" s="45"/>
      <c r="I24" s="109" t="s">
        <v>504</v>
      </c>
    </row>
    <row r="25" spans="2:9" ht="30" x14ac:dyDescent="0.25">
      <c r="B25" s="854" t="s">
        <v>517</v>
      </c>
      <c r="C25" s="45" t="s">
        <v>492</v>
      </c>
      <c r="D25" s="45"/>
      <c r="E25" s="45"/>
      <c r="F25" s="45"/>
      <c r="G25" s="45" t="s">
        <v>493</v>
      </c>
      <c r="H25" s="45"/>
      <c r="I25" s="109" t="s">
        <v>504</v>
      </c>
    </row>
    <row r="26" spans="2:9" ht="30" x14ac:dyDescent="0.25">
      <c r="B26" s="854" t="s">
        <v>518</v>
      </c>
      <c r="C26" s="45" t="s">
        <v>492</v>
      </c>
      <c r="D26" s="45"/>
      <c r="E26" s="45"/>
      <c r="F26" s="45"/>
      <c r="G26" s="45" t="s">
        <v>493</v>
      </c>
      <c r="H26" s="45"/>
      <c r="I26" s="109" t="s">
        <v>514</v>
      </c>
    </row>
    <row r="27" spans="2:9" ht="30" x14ac:dyDescent="0.25">
      <c r="B27" s="854" t="s">
        <v>519</v>
      </c>
      <c r="C27" s="45" t="s">
        <v>492</v>
      </c>
      <c r="D27" s="45"/>
      <c r="E27" s="45"/>
      <c r="F27" s="45"/>
      <c r="G27" s="45" t="s">
        <v>493</v>
      </c>
      <c r="H27" s="45"/>
      <c r="I27" s="109" t="s">
        <v>504</v>
      </c>
    </row>
    <row r="28" spans="2:9" ht="30" x14ac:dyDescent="0.25">
      <c r="B28" s="854" t="s">
        <v>520</v>
      </c>
      <c r="C28" s="45" t="s">
        <v>492</v>
      </c>
      <c r="D28" s="45"/>
      <c r="E28" s="45"/>
      <c r="F28" s="45"/>
      <c r="G28" s="45" t="s">
        <v>493</v>
      </c>
      <c r="H28" s="45"/>
      <c r="I28" s="109" t="s">
        <v>502</v>
      </c>
    </row>
    <row r="29" spans="2:9" ht="30" x14ac:dyDescent="0.25">
      <c r="B29" s="854" t="s">
        <v>521</v>
      </c>
      <c r="C29" s="45" t="s">
        <v>492</v>
      </c>
      <c r="D29" s="45"/>
      <c r="E29" s="45"/>
      <c r="F29" s="45"/>
      <c r="G29" s="45" t="s">
        <v>493</v>
      </c>
      <c r="H29" s="45"/>
      <c r="I29" s="109" t="s">
        <v>502</v>
      </c>
    </row>
    <row r="30" spans="2:9" ht="30" x14ac:dyDescent="0.25">
      <c r="B30" s="854" t="s">
        <v>522</v>
      </c>
      <c r="C30" s="45" t="s">
        <v>492</v>
      </c>
      <c r="D30" s="45"/>
      <c r="E30" s="45"/>
      <c r="F30" s="45"/>
      <c r="G30" s="45" t="s">
        <v>493</v>
      </c>
      <c r="H30" s="45"/>
      <c r="I30" s="109" t="s">
        <v>523</v>
      </c>
    </row>
    <row r="31" spans="2:9" ht="30" x14ac:dyDescent="0.25">
      <c r="B31" s="854" t="s">
        <v>524</v>
      </c>
      <c r="C31" s="45" t="s">
        <v>492</v>
      </c>
      <c r="D31" s="45"/>
      <c r="E31" s="45"/>
      <c r="F31" s="45"/>
      <c r="G31" s="45" t="s">
        <v>493</v>
      </c>
      <c r="H31" s="45"/>
      <c r="I31" s="109" t="s">
        <v>504</v>
      </c>
    </row>
    <row r="32" spans="2:9" ht="30" x14ac:dyDescent="0.25">
      <c r="B32" s="854" t="s">
        <v>525</v>
      </c>
      <c r="C32" s="45" t="s">
        <v>492</v>
      </c>
      <c r="D32" s="45"/>
      <c r="E32" s="45"/>
      <c r="F32" s="45"/>
      <c r="G32" s="45" t="s">
        <v>493</v>
      </c>
      <c r="H32" s="45"/>
      <c r="I32" s="109" t="s">
        <v>526</v>
      </c>
    </row>
    <row r="33" spans="2:9" ht="45" x14ac:dyDescent="0.25">
      <c r="B33" s="854" t="s">
        <v>527</v>
      </c>
      <c r="C33" s="45" t="s">
        <v>492</v>
      </c>
      <c r="D33" s="45"/>
      <c r="E33" s="45"/>
      <c r="F33" s="45"/>
      <c r="G33" s="45" t="s">
        <v>493</v>
      </c>
      <c r="H33" s="45"/>
      <c r="I33" s="109" t="s">
        <v>506</v>
      </c>
    </row>
    <row r="34" spans="2:9" ht="30" x14ac:dyDescent="0.25">
      <c r="B34" s="854" t="s">
        <v>528</v>
      </c>
      <c r="C34" s="45" t="s">
        <v>492</v>
      </c>
      <c r="D34" s="45"/>
      <c r="E34" s="45"/>
      <c r="F34" s="45"/>
      <c r="G34" s="45" t="s">
        <v>493</v>
      </c>
      <c r="H34" s="45"/>
      <c r="I34" s="109" t="s">
        <v>504</v>
      </c>
    </row>
    <row r="35" spans="2:9" ht="45" x14ac:dyDescent="0.25">
      <c r="B35" s="854" t="s">
        <v>529</v>
      </c>
      <c r="C35" s="45" t="s">
        <v>492</v>
      </c>
      <c r="D35" s="45"/>
      <c r="E35" s="45"/>
      <c r="F35" s="45"/>
      <c r="G35" s="45" t="s">
        <v>493</v>
      </c>
      <c r="H35" s="45"/>
      <c r="I35" s="109" t="s">
        <v>530</v>
      </c>
    </row>
    <row r="36" spans="2:9" ht="45" x14ac:dyDescent="0.25">
      <c r="B36" s="854" t="s">
        <v>531</v>
      </c>
      <c r="C36" s="45" t="s">
        <v>492</v>
      </c>
      <c r="D36" s="45"/>
      <c r="E36" s="45"/>
      <c r="F36" s="45"/>
      <c r="G36" s="45" t="s">
        <v>493</v>
      </c>
      <c r="H36" s="45"/>
      <c r="I36" s="109" t="s">
        <v>530</v>
      </c>
    </row>
    <row r="37" spans="2:9" ht="45" x14ac:dyDescent="0.25">
      <c r="B37" s="854" t="s">
        <v>532</v>
      </c>
      <c r="C37" s="45" t="s">
        <v>492</v>
      </c>
      <c r="D37" s="45"/>
      <c r="E37" s="45"/>
      <c r="F37" s="45"/>
      <c r="G37" s="45" t="s">
        <v>493</v>
      </c>
      <c r="H37" s="45"/>
      <c r="I37" s="109" t="s">
        <v>530</v>
      </c>
    </row>
    <row r="38" spans="2:9" ht="30" x14ac:dyDescent="0.25">
      <c r="B38" s="854" t="s">
        <v>533</v>
      </c>
      <c r="C38" s="45" t="s">
        <v>492</v>
      </c>
      <c r="D38" s="45"/>
      <c r="E38" s="45"/>
      <c r="F38" s="45"/>
      <c r="G38" s="45" t="s">
        <v>493</v>
      </c>
      <c r="H38" s="45"/>
      <c r="I38" s="109" t="s">
        <v>534</v>
      </c>
    </row>
    <row r="39" spans="2:9" ht="30" x14ac:dyDescent="0.25">
      <c r="B39" s="854" t="s">
        <v>535</v>
      </c>
      <c r="C39" s="45" t="s">
        <v>492</v>
      </c>
      <c r="D39" s="45"/>
      <c r="E39" s="45"/>
      <c r="F39" s="45"/>
      <c r="G39" s="45" t="s">
        <v>493</v>
      </c>
      <c r="H39" s="45"/>
      <c r="I39" s="109" t="s">
        <v>496</v>
      </c>
    </row>
    <row r="40" spans="2:9" ht="60" x14ac:dyDescent="0.25">
      <c r="B40" s="854" t="s">
        <v>536</v>
      </c>
      <c r="C40" s="45" t="s">
        <v>492</v>
      </c>
      <c r="D40" s="45"/>
      <c r="E40" s="45"/>
      <c r="F40" s="45"/>
      <c r="G40" s="45" t="s">
        <v>493</v>
      </c>
      <c r="H40" s="45"/>
      <c r="I40" s="109" t="s">
        <v>500</v>
      </c>
    </row>
    <row r="41" spans="2:9" ht="45" x14ac:dyDescent="0.25">
      <c r="B41" s="854" t="s">
        <v>537</v>
      </c>
      <c r="C41" s="45" t="s">
        <v>492</v>
      </c>
      <c r="D41" s="45"/>
      <c r="E41" s="45"/>
      <c r="F41" s="45"/>
      <c r="G41" s="45" t="s">
        <v>493</v>
      </c>
      <c r="H41" s="45"/>
      <c r="I41" s="109" t="s">
        <v>506</v>
      </c>
    </row>
    <row r="42" spans="2:9" ht="30" x14ac:dyDescent="0.25">
      <c r="B42" s="854" t="s">
        <v>538</v>
      </c>
      <c r="C42" s="45" t="s">
        <v>492</v>
      </c>
      <c r="D42" s="45"/>
      <c r="E42" s="45"/>
      <c r="F42" s="45"/>
      <c r="G42" s="45" t="s">
        <v>493</v>
      </c>
      <c r="H42" s="45"/>
      <c r="I42" s="109" t="s">
        <v>539</v>
      </c>
    </row>
    <row r="43" spans="2:9" ht="30" x14ac:dyDescent="0.25">
      <c r="B43" s="854" t="s">
        <v>540</v>
      </c>
      <c r="C43" s="45" t="s">
        <v>492</v>
      </c>
      <c r="D43" s="45"/>
      <c r="E43" s="45"/>
      <c r="F43" s="45"/>
      <c r="G43" s="45" t="s">
        <v>493</v>
      </c>
      <c r="H43" s="45"/>
      <c r="I43" s="109" t="s">
        <v>523</v>
      </c>
    </row>
    <row r="44" spans="2:9" ht="30" x14ac:dyDescent="0.25">
      <c r="B44" s="854" t="s">
        <v>541</v>
      </c>
      <c r="C44" s="45" t="s">
        <v>492</v>
      </c>
      <c r="D44" s="45"/>
      <c r="E44" s="45"/>
      <c r="F44" s="45"/>
      <c r="G44" s="45" t="s">
        <v>493</v>
      </c>
      <c r="H44" s="45"/>
      <c r="I44" s="109" t="s">
        <v>542</v>
      </c>
    </row>
    <row r="45" spans="2:9" ht="30" x14ac:dyDescent="0.25">
      <c r="B45" s="854" t="s">
        <v>543</v>
      </c>
      <c r="C45" s="45" t="s">
        <v>492</v>
      </c>
      <c r="D45" s="45"/>
      <c r="E45" s="45"/>
      <c r="F45" s="45"/>
      <c r="G45" s="45" t="s">
        <v>493</v>
      </c>
      <c r="H45" s="45"/>
      <c r="I45" s="109" t="s">
        <v>504</v>
      </c>
    </row>
    <row r="46" spans="2:9" ht="30" x14ac:dyDescent="0.25">
      <c r="B46" s="854" t="s">
        <v>544</v>
      </c>
      <c r="C46" s="45" t="s">
        <v>492</v>
      </c>
      <c r="D46" s="45"/>
      <c r="E46" s="45"/>
      <c r="F46" s="45"/>
      <c r="G46" s="45" t="s">
        <v>493</v>
      </c>
      <c r="H46" s="45"/>
      <c r="I46" s="109" t="s">
        <v>502</v>
      </c>
    </row>
    <row r="47" spans="2:9" ht="30" x14ac:dyDescent="0.25">
      <c r="B47" s="854" t="s">
        <v>545</v>
      </c>
      <c r="C47" s="45" t="s">
        <v>492</v>
      </c>
      <c r="D47" s="45"/>
      <c r="E47" s="45"/>
      <c r="F47" s="45"/>
      <c r="G47" s="45" t="s">
        <v>546</v>
      </c>
      <c r="H47" s="45"/>
      <c r="I47" s="109" t="s">
        <v>539</v>
      </c>
    </row>
    <row r="48" spans="2:9" ht="30" x14ac:dyDescent="0.25">
      <c r="B48" s="854" t="s">
        <v>547</v>
      </c>
      <c r="C48" s="45" t="s">
        <v>492</v>
      </c>
      <c r="D48" s="45"/>
      <c r="E48" s="45"/>
      <c r="F48" s="45"/>
      <c r="G48" s="45" t="s">
        <v>493</v>
      </c>
      <c r="H48" s="45"/>
      <c r="I48" s="109" t="s">
        <v>502</v>
      </c>
    </row>
    <row r="49" spans="2:9" ht="30" x14ac:dyDescent="0.25">
      <c r="B49" s="854" t="s">
        <v>548</v>
      </c>
      <c r="C49" s="45" t="s">
        <v>492</v>
      </c>
      <c r="D49" s="45"/>
      <c r="E49" s="45"/>
      <c r="F49" s="45"/>
      <c r="G49" s="45" t="s">
        <v>493</v>
      </c>
      <c r="H49" s="45"/>
      <c r="I49" s="109" t="s">
        <v>523</v>
      </c>
    </row>
    <row r="50" spans="2:9" ht="30" x14ac:dyDescent="0.25">
      <c r="B50" s="854" t="s">
        <v>549</v>
      </c>
      <c r="C50" s="45" t="s">
        <v>492</v>
      </c>
      <c r="D50" s="45"/>
      <c r="E50" s="45"/>
      <c r="F50" s="45"/>
      <c r="G50" s="45" t="s">
        <v>493</v>
      </c>
      <c r="H50" s="45"/>
      <c r="I50" s="109" t="s">
        <v>550</v>
      </c>
    </row>
    <row r="51" spans="2:9" ht="30" x14ac:dyDescent="0.25">
      <c r="B51" s="855" t="s">
        <v>551</v>
      </c>
      <c r="C51" s="22" t="s">
        <v>492</v>
      </c>
      <c r="D51" s="22"/>
      <c r="E51" s="22"/>
      <c r="F51" s="22"/>
      <c r="G51" s="22" t="s">
        <v>493</v>
      </c>
      <c r="H51" s="22"/>
      <c r="I51" s="493" t="s">
        <v>523</v>
      </c>
    </row>
    <row r="52" spans="2:9" ht="30" x14ac:dyDescent="0.25">
      <c r="B52" s="854" t="s">
        <v>552</v>
      </c>
      <c r="C52" s="45" t="s">
        <v>492</v>
      </c>
      <c r="D52" s="45"/>
      <c r="E52" s="45"/>
      <c r="F52" s="45"/>
      <c r="G52" s="45" t="s">
        <v>493</v>
      </c>
      <c r="H52" s="45"/>
      <c r="I52" s="109" t="s">
        <v>502</v>
      </c>
    </row>
    <row r="53" spans="2:9" ht="30" x14ac:dyDescent="0.25">
      <c r="B53" s="854" t="s">
        <v>553</v>
      </c>
      <c r="C53" s="45" t="s">
        <v>492</v>
      </c>
      <c r="D53" s="45"/>
      <c r="E53" s="45"/>
      <c r="F53" s="45"/>
      <c r="G53" s="45" t="s">
        <v>493</v>
      </c>
      <c r="H53" s="45"/>
      <c r="I53" s="109" t="s">
        <v>523</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31" orientation="landscape" r:id="rId1"/>
  <headerFooter>
    <oddHeader>&amp;CCS</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A8177E-E279-4E12-A0F7-A452134C06AF}">
  <sheetPr>
    <tabColor theme="5" tint="0.79998168889431442"/>
    <pageSetUpPr fitToPage="1"/>
  </sheetPr>
  <dimension ref="B3:D13"/>
  <sheetViews>
    <sheetView showGridLines="0" view="pageLayout" zoomScaleNormal="98" workbookViewId="0">
      <selection activeCell="A10" sqref="A10"/>
    </sheetView>
  </sheetViews>
  <sheetFormatPr defaultColWidth="9.28515625" defaultRowHeight="15" x14ac:dyDescent="0.25"/>
  <cols>
    <col min="1" max="1" width="7.7109375" customWidth="1"/>
    <col min="2" max="2" width="15.42578125" style="110" customWidth="1"/>
    <col min="3" max="3" width="12.28515625" bestFit="1" customWidth="1"/>
    <col min="4" max="4" width="84.28515625" bestFit="1" customWidth="1"/>
    <col min="5" max="7" width="26.7109375" customWidth="1"/>
  </cols>
  <sheetData>
    <row r="3" spans="2:4" ht="18.75" x14ac:dyDescent="0.25">
      <c r="B3" s="89" t="s">
        <v>554</v>
      </c>
      <c r="C3" s="114"/>
    </row>
    <row r="4" spans="2:4" x14ac:dyDescent="0.25">
      <c r="B4" t="s">
        <v>353</v>
      </c>
      <c r="C4" s="113"/>
    </row>
    <row r="7" spans="2:4" x14ac:dyDescent="0.25">
      <c r="B7" s="45" t="s">
        <v>354</v>
      </c>
      <c r="C7" s="45" t="s">
        <v>355</v>
      </c>
      <c r="D7" s="87" t="s">
        <v>356</v>
      </c>
    </row>
    <row r="8" spans="2:4" s="112" customFormat="1" ht="60" x14ac:dyDescent="0.2">
      <c r="B8" s="45" t="s">
        <v>555</v>
      </c>
      <c r="C8" s="45" t="s">
        <v>358</v>
      </c>
      <c r="D8" s="23" t="s">
        <v>556</v>
      </c>
    </row>
    <row r="9" spans="2:4" s="112" customFormat="1" ht="151.5" customHeight="1" x14ac:dyDescent="0.25">
      <c r="B9" s="45" t="s">
        <v>557</v>
      </c>
      <c r="C9" s="45" t="s">
        <v>382</v>
      </c>
      <c r="D9" s="932" t="s">
        <v>558</v>
      </c>
    </row>
    <row r="12" spans="2:4" x14ac:dyDescent="0.25">
      <c r="B12" s="111"/>
    </row>
    <row r="13" spans="2:4" x14ac:dyDescent="0.25">
      <c r="B13"/>
    </row>
  </sheetData>
  <pageMargins left="0.70866141732283472" right="0.70866141732283472" top="0.74803149606299213" bottom="0.74803149606299213" header="0.31496062992125984" footer="0.31496062992125984"/>
  <pageSetup paperSize="9" orientation="landscape" r:id="rId1"/>
  <headerFooter>
    <oddHeader>&amp;CCS</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FB4012-BB1D-425A-A4E8-98D2EE2ECCAB}">
  <sheetPr>
    <tabColor theme="5" tint="0.79998168889431442"/>
    <pageSetUpPr fitToPage="1"/>
  </sheetPr>
  <dimension ref="A3:D11"/>
  <sheetViews>
    <sheetView showGridLines="0" view="pageLayout" zoomScaleNormal="100" workbookViewId="0">
      <selection activeCell="D42" sqref="D42"/>
    </sheetView>
  </sheetViews>
  <sheetFormatPr defaultColWidth="11.42578125" defaultRowHeight="15" x14ac:dyDescent="0.25"/>
  <cols>
    <col min="1" max="1" width="6.28515625" customWidth="1"/>
    <col min="2" max="2" width="14.7109375" customWidth="1"/>
    <col min="3" max="3" width="13.28515625" customWidth="1"/>
    <col min="4" max="4" width="95.7109375" customWidth="1"/>
  </cols>
  <sheetData>
    <row r="3" spans="1:4" ht="18.75" x14ac:dyDescent="0.25">
      <c r="A3" s="26"/>
      <c r="B3" s="89" t="s">
        <v>559</v>
      </c>
      <c r="C3" s="26"/>
      <c r="D3" s="89"/>
    </row>
    <row r="4" spans="1:4" x14ac:dyDescent="0.25">
      <c r="B4" t="s">
        <v>353</v>
      </c>
    </row>
    <row r="7" spans="1:4" x14ac:dyDescent="0.25">
      <c r="B7" s="45" t="s">
        <v>354</v>
      </c>
      <c r="C7" s="45" t="s">
        <v>355</v>
      </c>
      <c r="D7" s="87" t="s">
        <v>356</v>
      </c>
    </row>
    <row r="8" spans="1:4" ht="45" x14ac:dyDescent="0.25">
      <c r="B8" s="45" t="s">
        <v>560</v>
      </c>
      <c r="C8" s="45" t="s">
        <v>358</v>
      </c>
      <c r="D8" s="23" t="s">
        <v>561</v>
      </c>
    </row>
    <row r="9" spans="1:4" ht="30" x14ac:dyDescent="0.25">
      <c r="B9" s="45" t="s">
        <v>562</v>
      </c>
      <c r="C9" s="45" t="s">
        <v>382</v>
      </c>
      <c r="D9" s="23" t="s">
        <v>563</v>
      </c>
    </row>
    <row r="10" spans="1:4" ht="30" x14ac:dyDescent="0.25">
      <c r="B10" s="45" t="s">
        <v>564</v>
      </c>
      <c r="C10" s="45" t="s">
        <v>385</v>
      </c>
      <c r="D10" s="23" t="s">
        <v>565</v>
      </c>
    </row>
    <row r="11" spans="1:4" s="21" customFormat="1" ht="30" x14ac:dyDescent="0.25">
      <c r="B11" s="22" t="s">
        <v>566</v>
      </c>
      <c r="C11" s="22" t="s">
        <v>567</v>
      </c>
      <c r="D11" s="23" t="s">
        <v>568</v>
      </c>
    </row>
  </sheetData>
  <pageMargins left="0.70866141732283472" right="0.70866141732283472" top="0.74803149606299213" bottom="0.74803149606299213" header="0.31496062992125984" footer="0.31496062992125984"/>
  <pageSetup paperSize="9" orientation="landscape" r:id="rId1"/>
  <headerFooter>
    <oddHeader>&amp;CCS</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ADAA42-9BC5-4B8C-A28E-5A6FFE19C83A}">
  <sheetPr>
    <tabColor theme="0" tint="-0.34998626667073579"/>
    <pageSetUpPr fitToPage="1"/>
  </sheetPr>
  <dimension ref="A2:M19"/>
  <sheetViews>
    <sheetView showGridLines="0" view="pageLayout" zoomScaleNormal="100" workbookViewId="0">
      <selection activeCell="H9" sqref="H9:I9"/>
    </sheetView>
  </sheetViews>
  <sheetFormatPr defaultColWidth="11.42578125" defaultRowHeight="15" x14ac:dyDescent="0.25"/>
  <cols>
    <col min="1" max="1" width="4" customWidth="1"/>
    <col min="2" max="2" width="19.28515625" customWidth="1"/>
    <col min="3" max="3" width="5.42578125" customWidth="1"/>
    <col min="4" max="4" width="6.42578125" customWidth="1"/>
    <col min="5" max="5" width="8" customWidth="1"/>
    <col min="6" max="6" width="5.28515625" customWidth="1"/>
    <col min="7" max="7" width="9.7109375" customWidth="1"/>
    <col min="8" max="8" width="10.42578125" customWidth="1"/>
    <col min="9" max="9" width="10.7109375" customWidth="1"/>
    <col min="10" max="10" width="12.28515625" customWidth="1"/>
    <col min="11" max="11" width="9.28515625" customWidth="1"/>
    <col min="12" max="12" width="12.28515625" customWidth="1"/>
  </cols>
  <sheetData>
    <row r="2" spans="1:13" ht="16.5" x14ac:dyDescent="0.25">
      <c r="B2" s="134" t="s">
        <v>569</v>
      </c>
    </row>
    <row r="3" spans="1:13" x14ac:dyDescent="0.25">
      <c r="B3" s="133" t="s">
        <v>570</v>
      </c>
    </row>
    <row r="4" spans="1:13" x14ac:dyDescent="0.25">
      <c r="A4" s="132"/>
    </row>
    <row r="5" spans="1:13" x14ac:dyDescent="0.25">
      <c r="A5" s="128"/>
      <c r="B5" s="131"/>
      <c r="C5" s="118" t="s">
        <v>571</v>
      </c>
      <c r="D5" s="118" t="s">
        <v>572</v>
      </c>
      <c r="E5" s="118" t="s">
        <v>573</v>
      </c>
      <c r="F5" s="118" t="s">
        <v>574</v>
      </c>
      <c r="G5" s="118" t="s">
        <v>575</v>
      </c>
      <c r="H5" s="127" t="s">
        <v>576</v>
      </c>
      <c r="I5" s="127" t="s">
        <v>577</v>
      </c>
      <c r="J5" s="118" t="s">
        <v>578</v>
      </c>
      <c r="K5" s="118" t="s">
        <v>579</v>
      </c>
      <c r="L5" s="118" t="s">
        <v>580</v>
      </c>
      <c r="M5" s="2"/>
    </row>
    <row r="6" spans="1:13" ht="28.5" customHeight="1" x14ac:dyDescent="0.25">
      <c r="A6" s="128"/>
      <c r="B6" s="131"/>
      <c r="C6" s="1127" t="s">
        <v>581</v>
      </c>
      <c r="D6" s="1128"/>
      <c r="E6" s="1128"/>
      <c r="F6" s="1128"/>
      <c r="G6" s="1129"/>
      <c r="H6" s="1130" t="s">
        <v>582</v>
      </c>
      <c r="I6" s="1131"/>
      <c r="J6" s="1132" t="s">
        <v>583</v>
      </c>
      <c r="K6" s="130"/>
      <c r="L6" s="129"/>
      <c r="M6" s="2"/>
    </row>
    <row r="7" spans="1:13" ht="67.5" x14ac:dyDescent="0.25">
      <c r="A7" s="128"/>
      <c r="B7" s="126" t="s">
        <v>584</v>
      </c>
      <c r="C7" s="118" t="s">
        <v>585</v>
      </c>
      <c r="D7" s="118" t="s">
        <v>586</v>
      </c>
      <c r="E7" s="118" t="s">
        <v>587</v>
      </c>
      <c r="F7" s="118" t="s">
        <v>588</v>
      </c>
      <c r="G7" s="118" t="s">
        <v>589</v>
      </c>
      <c r="H7" s="127" t="s">
        <v>590</v>
      </c>
      <c r="I7" s="127" t="s">
        <v>591</v>
      </c>
      <c r="J7" s="1133"/>
      <c r="K7" s="127" t="s">
        <v>592</v>
      </c>
      <c r="L7" s="127" t="s">
        <v>593</v>
      </c>
      <c r="M7" s="2"/>
    </row>
    <row r="8" spans="1:13" ht="26.25" customHeight="1" x14ac:dyDescent="0.25">
      <c r="A8" s="118">
        <v>1</v>
      </c>
      <c r="B8" s="126" t="s">
        <v>594</v>
      </c>
      <c r="C8" s="118">
        <v>0</v>
      </c>
      <c r="D8" s="118">
        <v>0</v>
      </c>
      <c r="E8" s="118">
        <v>0</v>
      </c>
      <c r="F8" s="118">
        <v>0</v>
      </c>
      <c r="G8" s="118">
        <v>0</v>
      </c>
      <c r="H8" s="118">
        <v>0</v>
      </c>
      <c r="I8" s="118">
        <v>0</v>
      </c>
      <c r="J8" s="118">
        <v>0</v>
      </c>
      <c r="K8" s="118">
        <v>0</v>
      </c>
      <c r="L8" s="118">
        <v>0</v>
      </c>
      <c r="M8" s="2"/>
    </row>
    <row r="9" spans="1:13" ht="26.25" customHeight="1" x14ac:dyDescent="0.25">
      <c r="A9" s="124">
        <v>2</v>
      </c>
      <c r="B9" s="121" t="s">
        <v>595</v>
      </c>
      <c r="C9" s="124"/>
      <c r="D9" s="124"/>
      <c r="E9" s="124"/>
      <c r="F9" s="124"/>
      <c r="G9" s="124"/>
      <c r="H9" s="118">
        <v>0</v>
      </c>
      <c r="I9" s="118">
        <v>0</v>
      </c>
      <c r="J9" s="125"/>
      <c r="K9" s="124"/>
      <c r="L9" s="124"/>
      <c r="M9" s="2"/>
    </row>
    <row r="10" spans="1:13" ht="22.5" x14ac:dyDescent="0.25">
      <c r="A10" s="118">
        <v>3</v>
      </c>
      <c r="B10" s="123" t="s">
        <v>596</v>
      </c>
      <c r="C10" s="122">
        <v>0</v>
      </c>
      <c r="D10" s="122">
        <v>0</v>
      </c>
      <c r="E10" s="122">
        <v>0</v>
      </c>
      <c r="F10" s="122">
        <v>0</v>
      </c>
      <c r="G10" s="122">
        <v>0</v>
      </c>
      <c r="H10" s="122">
        <v>0</v>
      </c>
      <c r="I10" s="122">
        <v>0</v>
      </c>
      <c r="J10" s="122">
        <v>0</v>
      </c>
      <c r="K10" s="122">
        <v>0</v>
      </c>
      <c r="L10" s="122">
        <v>0</v>
      </c>
      <c r="M10" s="2"/>
    </row>
    <row r="11" spans="1:13" x14ac:dyDescent="0.25">
      <c r="A11" s="118">
        <v>4</v>
      </c>
      <c r="B11" s="123" t="s">
        <v>597</v>
      </c>
      <c r="C11" s="122">
        <v>0</v>
      </c>
      <c r="D11" s="122">
        <v>0</v>
      </c>
      <c r="E11" s="122">
        <v>0</v>
      </c>
      <c r="F11" s="122">
        <v>0</v>
      </c>
      <c r="G11" s="122">
        <v>0</v>
      </c>
      <c r="H11" s="122">
        <v>0</v>
      </c>
      <c r="I11" s="122">
        <v>0</v>
      </c>
      <c r="J11" s="122">
        <v>0</v>
      </c>
      <c r="K11" s="122">
        <v>0</v>
      </c>
      <c r="L11" s="122">
        <v>0</v>
      </c>
      <c r="M11" s="2"/>
    </row>
    <row r="12" spans="1:13" x14ac:dyDescent="0.25">
      <c r="A12" s="118">
        <v>5</v>
      </c>
      <c r="B12" s="123" t="s">
        <v>598</v>
      </c>
      <c r="C12" s="122">
        <v>0</v>
      </c>
      <c r="D12" s="122">
        <v>0</v>
      </c>
      <c r="E12" s="122">
        <v>0</v>
      </c>
      <c r="F12" s="122">
        <v>0</v>
      </c>
      <c r="G12" s="122">
        <v>0</v>
      </c>
      <c r="H12" s="122">
        <v>0</v>
      </c>
      <c r="I12" s="122">
        <v>0</v>
      </c>
      <c r="J12" s="122">
        <v>0</v>
      </c>
      <c r="K12" s="122">
        <v>0</v>
      </c>
      <c r="L12" s="122">
        <v>0</v>
      </c>
      <c r="M12" s="2"/>
    </row>
    <row r="13" spans="1:13" x14ac:dyDescent="0.25">
      <c r="A13" s="118">
        <v>6</v>
      </c>
      <c r="B13" s="123" t="s">
        <v>599</v>
      </c>
      <c r="C13" s="122">
        <v>0</v>
      </c>
      <c r="D13" s="122">
        <v>0</v>
      </c>
      <c r="E13" s="122">
        <v>0</v>
      </c>
      <c r="F13" s="122">
        <v>0</v>
      </c>
      <c r="G13" s="122">
        <v>0</v>
      </c>
      <c r="H13" s="122">
        <v>0</v>
      </c>
      <c r="I13" s="122">
        <v>0</v>
      </c>
      <c r="J13" s="122">
        <v>0</v>
      </c>
      <c r="K13" s="122">
        <v>0</v>
      </c>
      <c r="L13" s="122">
        <v>0</v>
      </c>
      <c r="M13" s="2"/>
    </row>
    <row r="14" spans="1:13" x14ac:dyDescent="0.25">
      <c r="A14" s="118">
        <v>7</v>
      </c>
      <c r="B14" s="123" t="s">
        <v>600</v>
      </c>
      <c r="C14" s="122">
        <v>0</v>
      </c>
      <c r="D14" s="122">
        <v>0</v>
      </c>
      <c r="E14" s="122">
        <v>0</v>
      </c>
      <c r="F14" s="122">
        <v>0</v>
      </c>
      <c r="G14" s="122">
        <v>0</v>
      </c>
      <c r="H14" s="122">
        <v>0</v>
      </c>
      <c r="I14" s="122">
        <v>0</v>
      </c>
      <c r="J14" s="122">
        <v>0</v>
      </c>
      <c r="K14" s="122">
        <v>0</v>
      </c>
      <c r="L14" s="122">
        <v>0</v>
      </c>
      <c r="M14" s="2"/>
    </row>
    <row r="15" spans="1:13" ht="26.25" customHeight="1" x14ac:dyDescent="0.25">
      <c r="A15" s="119">
        <v>8</v>
      </c>
      <c r="B15" s="121" t="s">
        <v>601</v>
      </c>
      <c r="C15" s="119"/>
      <c r="D15" s="119"/>
      <c r="E15" s="119"/>
      <c r="F15" s="119"/>
      <c r="G15" s="119"/>
      <c r="H15" s="119"/>
      <c r="I15" s="119"/>
      <c r="J15" s="120"/>
      <c r="K15" s="119"/>
      <c r="L15" s="119"/>
      <c r="M15" s="2"/>
    </row>
    <row r="16" spans="1:13" ht="26.25" customHeight="1" x14ac:dyDescent="0.25">
      <c r="A16" s="119">
        <v>9</v>
      </c>
      <c r="B16" s="121" t="s">
        <v>601</v>
      </c>
      <c r="C16" s="119"/>
      <c r="D16" s="119"/>
      <c r="E16" s="119"/>
      <c r="F16" s="119"/>
      <c r="G16" s="119"/>
      <c r="H16" s="119"/>
      <c r="I16" s="119"/>
      <c r="J16" s="120"/>
      <c r="K16" s="119"/>
      <c r="L16" s="119"/>
      <c r="M16" s="2"/>
    </row>
    <row r="17" spans="1:13" ht="22.5" x14ac:dyDescent="0.25">
      <c r="A17" s="118">
        <v>10</v>
      </c>
      <c r="B17" s="123" t="s">
        <v>602</v>
      </c>
      <c r="C17" s="122">
        <v>0</v>
      </c>
      <c r="D17" s="122">
        <v>0</v>
      </c>
      <c r="E17" s="122">
        <v>0</v>
      </c>
      <c r="F17" s="122">
        <v>0</v>
      </c>
      <c r="G17" s="122">
        <v>0</v>
      </c>
      <c r="H17" s="122">
        <v>0</v>
      </c>
      <c r="I17" s="122">
        <v>0</v>
      </c>
      <c r="J17" s="122">
        <v>0</v>
      </c>
      <c r="K17" s="122">
        <v>0</v>
      </c>
      <c r="L17" s="122">
        <v>0</v>
      </c>
      <c r="M17" s="2"/>
    </row>
    <row r="18" spans="1:13" ht="26.25" customHeight="1" x14ac:dyDescent="0.25">
      <c r="A18" s="119">
        <v>11</v>
      </c>
      <c r="B18" s="121" t="s">
        <v>601</v>
      </c>
      <c r="C18" s="119"/>
      <c r="D18" s="119"/>
      <c r="E18" s="119"/>
      <c r="F18" s="119"/>
      <c r="G18" s="119"/>
      <c r="H18" s="119"/>
      <c r="I18" s="119"/>
      <c r="J18" s="120"/>
      <c r="K18" s="119"/>
      <c r="L18" s="119"/>
      <c r="M18" s="2"/>
    </row>
    <row r="19" spans="1:13" ht="22.5" x14ac:dyDescent="0.25">
      <c r="A19" s="118">
        <v>12</v>
      </c>
      <c r="B19" s="117" t="s">
        <v>603</v>
      </c>
      <c r="C19" s="116"/>
      <c r="D19" s="116"/>
      <c r="E19" s="116"/>
      <c r="F19" s="116"/>
      <c r="G19" s="116"/>
      <c r="H19" s="116"/>
      <c r="I19" s="116"/>
      <c r="J19" s="115">
        <v>0</v>
      </c>
      <c r="K19" s="115">
        <v>0</v>
      </c>
      <c r="L19" s="115">
        <v>0</v>
      </c>
      <c r="M19" s="2"/>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CS</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EA2F9C-699F-4223-A585-4D124F0E67F6}">
  <sheetPr>
    <pageSetUpPr fitToPage="1"/>
  </sheetPr>
  <dimension ref="A3:I133"/>
  <sheetViews>
    <sheetView showGridLines="0" view="pageLayout" zoomScale="80" zoomScaleNormal="130" zoomScalePageLayoutView="80" workbookViewId="0">
      <selection activeCell="C107" sqref="C107"/>
    </sheetView>
  </sheetViews>
  <sheetFormatPr defaultColWidth="9" defaultRowHeight="15" x14ac:dyDescent="0.25"/>
  <cols>
    <col min="1" max="1" width="6.28515625" customWidth="1"/>
    <col min="3" max="3" width="57.7109375" customWidth="1"/>
    <col min="4" max="4" width="20.42578125" customWidth="1"/>
    <col min="5" max="5" width="57" customWidth="1"/>
  </cols>
  <sheetData>
    <row r="3" spans="2:9" ht="18.75" x14ac:dyDescent="0.3">
      <c r="B3" s="43" t="s">
        <v>604</v>
      </c>
    </row>
    <row r="4" spans="2:9" ht="18.75" x14ac:dyDescent="0.3">
      <c r="B4" s="43"/>
    </row>
    <row r="5" spans="2:9" ht="18.75" x14ac:dyDescent="0.3">
      <c r="B5" s="43"/>
    </row>
    <row r="6" spans="2:9" x14ac:dyDescent="0.25">
      <c r="D6" s="28" t="s">
        <v>605</v>
      </c>
      <c r="E6" s="28" t="s">
        <v>606</v>
      </c>
    </row>
    <row r="7" spans="2:9" ht="30" x14ac:dyDescent="0.25">
      <c r="D7" s="28" t="s">
        <v>607</v>
      </c>
      <c r="E7" s="28" t="s">
        <v>608</v>
      </c>
    </row>
    <row r="8" spans="2:9" x14ac:dyDescent="0.25">
      <c r="B8" s="1152" t="s">
        <v>609</v>
      </c>
      <c r="C8" s="1153"/>
      <c r="D8" s="1153"/>
      <c r="E8" s="1154"/>
    </row>
    <row r="9" spans="2:9" x14ac:dyDescent="0.25">
      <c r="B9" s="140">
        <v>1</v>
      </c>
      <c r="C9" s="138" t="s">
        <v>610</v>
      </c>
      <c r="D9" s="959">
        <v>18365272511.205212</v>
      </c>
      <c r="E9" s="145" t="s">
        <v>3082</v>
      </c>
    </row>
    <row r="10" spans="2:9" x14ac:dyDescent="0.25">
      <c r="B10" s="140"/>
      <c r="C10" s="138" t="s">
        <v>611</v>
      </c>
      <c r="D10" s="959">
        <v>0</v>
      </c>
      <c r="E10" s="145">
        <v>0</v>
      </c>
    </row>
    <row r="11" spans="2:9" x14ac:dyDescent="0.25">
      <c r="B11" s="140"/>
      <c r="C11" s="138" t="s">
        <v>612</v>
      </c>
      <c r="D11" s="959">
        <v>18365272511.205212</v>
      </c>
      <c r="E11" s="145" t="s">
        <v>3082</v>
      </c>
    </row>
    <row r="12" spans="2:9" x14ac:dyDescent="0.25">
      <c r="B12" s="140"/>
      <c r="C12" s="138" t="s">
        <v>613</v>
      </c>
      <c r="D12" s="959">
        <v>0</v>
      </c>
      <c r="E12" s="145">
        <v>0</v>
      </c>
    </row>
    <row r="13" spans="2:9" x14ac:dyDescent="0.25">
      <c r="B13" s="140">
        <v>2</v>
      </c>
      <c r="C13" s="138" t="s">
        <v>614</v>
      </c>
      <c r="D13" s="959">
        <v>28525515760.892616</v>
      </c>
      <c r="E13" s="145" t="s">
        <v>3083</v>
      </c>
    </row>
    <row r="14" spans="2:9" x14ac:dyDescent="0.25">
      <c r="B14" s="140">
        <v>3</v>
      </c>
      <c r="C14" s="138" t="s">
        <v>615</v>
      </c>
      <c r="D14" s="959">
        <v>-587161665.82086182</v>
      </c>
      <c r="E14" s="145" t="s">
        <v>3084</v>
      </c>
      <c r="I14" s="111"/>
    </row>
    <row r="15" spans="2:9" x14ac:dyDescent="0.25">
      <c r="B15" s="140" t="s">
        <v>616</v>
      </c>
      <c r="C15" s="138" t="s">
        <v>617</v>
      </c>
      <c r="D15" s="959">
        <v>0</v>
      </c>
      <c r="E15" s="145">
        <v>0</v>
      </c>
    </row>
    <row r="16" spans="2:9" ht="36" x14ac:dyDescent="0.25">
      <c r="B16" s="140">
        <v>4</v>
      </c>
      <c r="C16" s="138" t="s">
        <v>618</v>
      </c>
      <c r="D16" s="959">
        <v>0</v>
      </c>
      <c r="E16" s="145">
        <v>0</v>
      </c>
    </row>
    <row r="17" spans="2:5" ht="24" x14ac:dyDescent="0.25">
      <c r="B17" s="140">
        <v>5</v>
      </c>
      <c r="C17" s="138" t="s">
        <v>619</v>
      </c>
      <c r="D17" s="959">
        <v>700501532.96934879</v>
      </c>
      <c r="E17" s="145" t="s">
        <v>3085</v>
      </c>
    </row>
    <row r="18" spans="2:5" ht="24" x14ac:dyDescent="0.25">
      <c r="B18" s="140" t="s">
        <v>620</v>
      </c>
      <c r="C18" s="138" t="s">
        <v>621</v>
      </c>
      <c r="D18" s="959">
        <v>0</v>
      </c>
      <c r="E18" s="145">
        <v>0</v>
      </c>
    </row>
    <row r="19" spans="2:5" x14ac:dyDescent="0.25">
      <c r="B19" s="144">
        <v>6</v>
      </c>
      <c r="C19" s="147" t="s">
        <v>622</v>
      </c>
      <c r="D19" s="959">
        <v>47004128139.246307</v>
      </c>
      <c r="E19" s="145">
        <v>0</v>
      </c>
    </row>
    <row r="20" spans="2:5" x14ac:dyDescent="0.25">
      <c r="B20" s="1134" t="s">
        <v>623</v>
      </c>
      <c r="C20" s="1135"/>
      <c r="D20" s="1135"/>
      <c r="E20" s="1136"/>
    </row>
    <row r="21" spans="2:5" x14ac:dyDescent="0.25">
      <c r="B21" s="140">
        <v>7</v>
      </c>
      <c r="C21" s="139" t="s">
        <v>624</v>
      </c>
      <c r="D21" s="959">
        <v>-45722697.977463856</v>
      </c>
      <c r="E21" s="137" t="s">
        <v>3086</v>
      </c>
    </row>
    <row r="22" spans="2:5" ht="24" x14ac:dyDescent="0.25">
      <c r="B22" s="140">
        <v>8</v>
      </c>
      <c r="C22" s="139" t="s">
        <v>625</v>
      </c>
      <c r="D22" s="959">
        <v>-1211112594.2070317</v>
      </c>
      <c r="E22" s="137" t="s">
        <v>3087</v>
      </c>
    </row>
    <row r="23" spans="2:5" x14ac:dyDescent="0.25">
      <c r="B23" s="140">
        <v>9</v>
      </c>
      <c r="C23" s="139" t="s">
        <v>626</v>
      </c>
      <c r="D23" s="959">
        <v>0</v>
      </c>
      <c r="E23" s="137">
        <v>0</v>
      </c>
    </row>
    <row r="24" spans="2:5" ht="48" x14ac:dyDescent="0.25">
      <c r="B24" s="140">
        <v>10</v>
      </c>
      <c r="C24" s="139" t="s">
        <v>627</v>
      </c>
      <c r="D24" s="959">
        <v>-537228.71084999992</v>
      </c>
      <c r="E24" s="137" t="s">
        <v>3088</v>
      </c>
    </row>
    <row r="25" spans="2:5" ht="36" x14ac:dyDescent="0.25">
      <c r="B25" s="140">
        <v>11</v>
      </c>
      <c r="C25" s="139" t="s">
        <v>628</v>
      </c>
      <c r="D25" s="959">
        <v>0</v>
      </c>
      <c r="E25" s="137">
        <v>0</v>
      </c>
    </row>
    <row r="26" spans="2:5" x14ac:dyDescent="0.25">
      <c r="B26" s="140">
        <v>12</v>
      </c>
      <c r="C26" s="139" t="s">
        <v>629</v>
      </c>
      <c r="D26" s="959">
        <v>0</v>
      </c>
      <c r="E26" s="137">
        <v>0</v>
      </c>
    </row>
    <row r="27" spans="2:5" ht="24" x14ac:dyDescent="0.25">
      <c r="B27" s="140">
        <v>13</v>
      </c>
      <c r="C27" s="139" t="s">
        <v>630</v>
      </c>
      <c r="D27" s="959">
        <v>0</v>
      </c>
      <c r="E27" s="137">
        <v>0</v>
      </c>
    </row>
    <row r="28" spans="2:5" ht="24" x14ac:dyDescent="0.25">
      <c r="B28" s="140">
        <v>14</v>
      </c>
      <c r="C28" s="139" t="s">
        <v>631</v>
      </c>
      <c r="D28" s="959">
        <v>0</v>
      </c>
      <c r="E28" s="137">
        <v>0</v>
      </c>
    </row>
    <row r="29" spans="2:5" x14ac:dyDescent="0.25">
      <c r="B29" s="140">
        <v>15</v>
      </c>
      <c r="C29" s="139" t="s">
        <v>632</v>
      </c>
      <c r="D29" s="959">
        <v>0</v>
      </c>
      <c r="E29" s="137">
        <v>0</v>
      </c>
    </row>
    <row r="30" spans="2:5" ht="36" x14ac:dyDescent="0.25">
      <c r="B30" s="140">
        <v>16</v>
      </c>
      <c r="C30" s="139" t="s">
        <v>633</v>
      </c>
      <c r="D30" s="959">
        <v>0</v>
      </c>
      <c r="E30" s="137">
        <v>0</v>
      </c>
    </row>
    <row r="31" spans="2:5" ht="48" x14ac:dyDescent="0.25">
      <c r="B31" s="140">
        <v>17</v>
      </c>
      <c r="C31" s="139" t="s">
        <v>634</v>
      </c>
      <c r="D31" s="959">
        <v>0</v>
      </c>
      <c r="E31" s="137">
        <v>0</v>
      </c>
    </row>
    <row r="32" spans="2:5" ht="60" x14ac:dyDescent="0.25">
      <c r="B32" s="140">
        <v>18</v>
      </c>
      <c r="C32" s="139" t="s">
        <v>635</v>
      </c>
      <c r="D32" s="959">
        <v>0</v>
      </c>
      <c r="E32" s="137">
        <v>0</v>
      </c>
    </row>
    <row r="33" spans="2:6" ht="60" x14ac:dyDescent="0.25">
      <c r="B33" s="140">
        <v>19</v>
      </c>
      <c r="C33" s="139" t="s">
        <v>636</v>
      </c>
      <c r="D33" s="959">
        <v>0</v>
      </c>
      <c r="E33" s="137">
        <v>0</v>
      </c>
    </row>
    <row r="34" spans="2:6" x14ac:dyDescent="0.25">
      <c r="B34" s="140">
        <v>20</v>
      </c>
      <c r="C34" s="139" t="s">
        <v>637</v>
      </c>
      <c r="D34" s="959">
        <v>0</v>
      </c>
      <c r="E34" s="137">
        <v>0</v>
      </c>
    </row>
    <row r="35" spans="2:6" ht="36" x14ac:dyDescent="0.25">
      <c r="B35" s="140" t="s">
        <v>638</v>
      </c>
      <c r="C35" s="139" t="s">
        <v>639</v>
      </c>
      <c r="D35" s="959">
        <v>0</v>
      </c>
      <c r="E35" s="137">
        <v>0</v>
      </c>
    </row>
    <row r="36" spans="2:6" ht="24" x14ac:dyDescent="0.25">
      <c r="B36" s="140" t="s">
        <v>640</v>
      </c>
      <c r="C36" s="139" t="s">
        <v>641</v>
      </c>
      <c r="D36" s="959">
        <v>0</v>
      </c>
      <c r="E36" s="137">
        <v>0</v>
      </c>
    </row>
    <row r="37" spans="2:6" x14ac:dyDescent="0.25">
      <c r="B37" s="140" t="s">
        <v>642</v>
      </c>
      <c r="C37" s="137" t="s">
        <v>643</v>
      </c>
      <c r="D37" s="959">
        <v>0</v>
      </c>
      <c r="E37" s="137">
        <v>0</v>
      </c>
    </row>
    <row r="38" spans="2:6" x14ac:dyDescent="0.25">
      <c r="B38" s="140" t="s">
        <v>644</v>
      </c>
      <c r="C38" s="139" t="s">
        <v>645</v>
      </c>
      <c r="D38" s="959">
        <v>0</v>
      </c>
      <c r="E38" s="137">
        <v>0</v>
      </c>
    </row>
    <row r="39" spans="2:6" ht="48" x14ac:dyDescent="0.25">
      <c r="B39" s="140">
        <v>21</v>
      </c>
      <c r="C39" s="139" t="s">
        <v>646</v>
      </c>
      <c r="D39" s="959">
        <v>0</v>
      </c>
      <c r="E39" s="137">
        <v>0</v>
      </c>
    </row>
    <row r="40" spans="2:6" x14ac:dyDescent="0.25">
      <c r="B40" s="140">
        <v>22</v>
      </c>
      <c r="C40" s="139" t="s">
        <v>647</v>
      </c>
      <c r="D40" s="959">
        <v>0</v>
      </c>
      <c r="E40" s="137">
        <v>0</v>
      </c>
    </row>
    <row r="41" spans="2:6" ht="36" x14ac:dyDescent="0.25">
      <c r="B41" s="140">
        <v>23</v>
      </c>
      <c r="C41" s="139" t="s">
        <v>648</v>
      </c>
      <c r="D41" s="959">
        <v>0</v>
      </c>
      <c r="E41" s="137">
        <v>0</v>
      </c>
    </row>
    <row r="42" spans="2:6" x14ac:dyDescent="0.25">
      <c r="B42" s="140">
        <v>24</v>
      </c>
      <c r="C42" s="139" t="s">
        <v>637</v>
      </c>
      <c r="D42" s="959">
        <v>0</v>
      </c>
      <c r="E42" s="137">
        <v>0</v>
      </c>
    </row>
    <row r="43" spans="2:6" ht="24" x14ac:dyDescent="0.25">
      <c r="B43" s="140">
        <v>25</v>
      </c>
      <c r="C43" s="139" t="s">
        <v>649</v>
      </c>
      <c r="D43" s="959">
        <v>0</v>
      </c>
      <c r="E43" s="137">
        <v>0</v>
      </c>
    </row>
    <row r="44" spans="2:6" x14ac:dyDescent="0.25">
      <c r="B44" s="140" t="s">
        <v>650</v>
      </c>
      <c r="C44" s="139" t="s">
        <v>651</v>
      </c>
      <c r="D44" s="959">
        <v>0</v>
      </c>
      <c r="E44" s="137">
        <v>0</v>
      </c>
    </row>
    <row r="45" spans="2:6" ht="60" x14ac:dyDescent="0.25">
      <c r="B45" s="140" t="s">
        <v>652</v>
      </c>
      <c r="C45" s="139" t="s">
        <v>653</v>
      </c>
      <c r="D45" s="959">
        <v>0</v>
      </c>
      <c r="E45" s="137">
        <v>0</v>
      </c>
    </row>
    <row r="46" spans="2:6" x14ac:dyDescent="0.25">
      <c r="B46" s="140">
        <v>26</v>
      </c>
      <c r="C46" s="139" t="s">
        <v>637</v>
      </c>
      <c r="D46" s="959">
        <v>0</v>
      </c>
      <c r="E46" s="137">
        <v>0</v>
      </c>
    </row>
    <row r="47" spans="2:6" ht="36" x14ac:dyDescent="0.25">
      <c r="B47" s="140">
        <v>27</v>
      </c>
      <c r="C47" s="139" t="s">
        <v>654</v>
      </c>
      <c r="D47" s="959">
        <v>0</v>
      </c>
      <c r="E47" s="137">
        <v>0</v>
      </c>
      <c r="F47" s="146"/>
    </row>
    <row r="48" spans="2:6" x14ac:dyDescent="0.25">
      <c r="B48" s="140" t="s">
        <v>655</v>
      </c>
      <c r="C48" s="139" t="s">
        <v>656</v>
      </c>
      <c r="D48" s="959">
        <v>-74925196.522762328</v>
      </c>
      <c r="E48" s="137" t="s">
        <v>3089</v>
      </c>
      <c r="F48" s="146"/>
    </row>
    <row r="49" spans="2:5" x14ac:dyDescent="0.25">
      <c r="B49" s="140">
        <v>28</v>
      </c>
      <c r="C49" s="142" t="s">
        <v>657</v>
      </c>
      <c r="D49" s="959">
        <v>-1257372520.8953457</v>
      </c>
      <c r="E49" s="137">
        <v>0</v>
      </c>
    </row>
    <row r="50" spans="2:5" x14ac:dyDescent="0.25">
      <c r="B50" s="140">
        <v>29</v>
      </c>
      <c r="C50" s="142" t="s">
        <v>658</v>
      </c>
      <c r="D50" s="959">
        <v>45671830421.828194</v>
      </c>
      <c r="E50" s="137">
        <v>0</v>
      </c>
    </row>
    <row r="51" spans="2:5" x14ac:dyDescent="0.25">
      <c r="B51" s="1134" t="s">
        <v>659</v>
      </c>
      <c r="C51" s="1135"/>
      <c r="D51" s="1135"/>
      <c r="E51" s="1136"/>
    </row>
    <row r="52" spans="2:5" x14ac:dyDescent="0.25">
      <c r="B52" s="140">
        <v>30</v>
      </c>
      <c r="C52" s="139" t="s">
        <v>660</v>
      </c>
      <c r="D52" s="960">
        <v>5898839618.1499996</v>
      </c>
      <c r="E52" s="145" t="s">
        <v>3090</v>
      </c>
    </row>
    <row r="53" spans="2:5" ht="27.95" customHeight="1" x14ac:dyDescent="0.25">
      <c r="B53" s="140">
        <v>31</v>
      </c>
      <c r="C53" s="139" t="s">
        <v>661</v>
      </c>
      <c r="D53" s="960">
        <v>7430165662.3599997</v>
      </c>
      <c r="E53" s="145">
        <v>0</v>
      </c>
    </row>
    <row r="54" spans="2:5" ht="24" x14ac:dyDescent="0.25">
      <c r="B54" s="140">
        <v>32</v>
      </c>
      <c r="C54" s="139" t="s">
        <v>662</v>
      </c>
      <c r="D54" s="960">
        <v>0</v>
      </c>
      <c r="E54" s="145">
        <v>0</v>
      </c>
    </row>
    <row r="55" spans="2:5" ht="36" x14ac:dyDescent="0.25">
      <c r="B55" s="140">
        <v>33</v>
      </c>
      <c r="C55" s="139" t="s">
        <v>663</v>
      </c>
      <c r="D55" s="960">
        <v>0</v>
      </c>
      <c r="E55" s="145">
        <v>0</v>
      </c>
    </row>
    <row r="56" spans="2:5" s="21" customFormat="1" ht="24" x14ac:dyDescent="0.25">
      <c r="B56" s="140" t="s">
        <v>664</v>
      </c>
      <c r="C56" s="139" t="s">
        <v>665</v>
      </c>
      <c r="D56" s="960">
        <v>0</v>
      </c>
      <c r="E56" s="145">
        <v>0</v>
      </c>
    </row>
    <row r="57" spans="2:5" s="21" customFormat="1" ht="24" x14ac:dyDescent="0.25">
      <c r="B57" s="140" t="s">
        <v>666</v>
      </c>
      <c r="C57" s="139" t="s">
        <v>667</v>
      </c>
      <c r="D57" s="960">
        <v>0</v>
      </c>
      <c r="E57" s="145">
        <v>0</v>
      </c>
    </row>
    <row r="58" spans="2:5" ht="36" x14ac:dyDescent="0.25">
      <c r="B58" s="140">
        <v>34</v>
      </c>
      <c r="C58" s="139" t="s">
        <v>668</v>
      </c>
      <c r="D58" s="960">
        <v>992872082.08408463</v>
      </c>
      <c r="E58" s="145" t="s">
        <v>3090</v>
      </c>
    </row>
    <row r="59" spans="2:5" ht="24" x14ac:dyDescent="0.25">
      <c r="B59" s="140">
        <v>35</v>
      </c>
      <c r="C59" s="139" t="s">
        <v>669</v>
      </c>
      <c r="D59" s="960">
        <v>0</v>
      </c>
      <c r="E59" s="145">
        <v>0</v>
      </c>
    </row>
    <row r="60" spans="2:5" x14ac:dyDescent="0.25">
      <c r="B60" s="144">
        <v>36</v>
      </c>
      <c r="C60" s="142" t="s">
        <v>670</v>
      </c>
      <c r="D60" s="960">
        <v>6891711700.2340841</v>
      </c>
      <c r="E60" s="145">
        <v>0</v>
      </c>
    </row>
    <row r="61" spans="2:5" x14ac:dyDescent="0.25">
      <c r="B61" s="1134" t="s">
        <v>671</v>
      </c>
      <c r="C61" s="1135"/>
      <c r="D61" s="1135"/>
      <c r="E61" s="1136"/>
    </row>
    <row r="62" spans="2:5" ht="36" x14ac:dyDescent="0.25">
      <c r="B62" s="140">
        <v>37</v>
      </c>
      <c r="C62" s="139" t="s">
        <v>672</v>
      </c>
      <c r="D62" s="959">
        <v>0</v>
      </c>
      <c r="E62" s="137">
        <v>0</v>
      </c>
    </row>
    <row r="63" spans="2:5" ht="48" x14ac:dyDescent="0.25">
      <c r="B63" s="140">
        <v>38</v>
      </c>
      <c r="C63" s="139" t="s">
        <v>673</v>
      </c>
      <c r="D63" s="959">
        <v>0</v>
      </c>
      <c r="E63" s="137">
        <v>0</v>
      </c>
    </row>
    <row r="64" spans="2:5" ht="60" x14ac:dyDescent="0.25">
      <c r="B64" s="140">
        <v>39</v>
      </c>
      <c r="C64" s="139" t="s">
        <v>674</v>
      </c>
      <c r="D64" s="959">
        <v>0</v>
      </c>
      <c r="E64" s="137">
        <v>0</v>
      </c>
    </row>
    <row r="65" spans="1:5" ht="48" x14ac:dyDescent="0.25">
      <c r="B65" s="140">
        <v>40</v>
      </c>
      <c r="C65" s="139" t="s">
        <v>675</v>
      </c>
      <c r="D65" s="959">
        <v>0</v>
      </c>
      <c r="E65" s="137">
        <v>0</v>
      </c>
    </row>
    <row r="66" spans="1:5" x14ac:dyDescent="0.25">
      <c r="B66" s="140">
        <v>41</v>
      </c>
      <c r="C66" s="139" t="s">
        <v>637</v>
      </c>
      <c r="D66" s="959">
        <v>0</v>
      </c>
      <c r="E66" s="137">
        <v>0</v>
      </c>
    </row>
    <row r="67" spans="1:5" ht="17.100000000000001" customHeight="1" x14ac:dyDescent="0.25">
      <c r="B67" s="140">
        <v>42</v>
      </c>
      <c r="C67" s="139" t="s">
        <v>676</v>
      </c>
      <c r="D67" s="959">
        <v>0</v>
      </c>
      <c r="E67" s="137">
        <v>0</v>
      </c>
    </row>
    <row r="68" spans="1:5" x14ac:dyDescent="0.25">
      <c r="B68" s="140" t="s">
        <v>677</v>
      </c>
      <c r="C68" s="139" t="s">
        <v>678</v>
      </c>
      <c r="D68" s="959">
        <v>0</v>
      </c>
      <c r="E68" s="137">
        <v>0</v>
      </c>
    </row>
    <row r="69" spans="1:5" x14ac:dyDescent="0.25">
      <c r="B69" s="144">
        <v>43</v>
      </c>
      <c r="C69" s="142" t="s">
        <v>679</v>
      </c>
      <c r="D69" s="959">
        <v>0</v>
      </c>
      <c r="E69" s="137">
        <v>0</v>
      </c>
    </row>
    <row r="70" spans="1:5" x14ac:dyDescent="0.25">
      <c r="B70" s="144">
        <v>44</v>
      </c>
      <c r="C70" s="142" t="s">
        <v>680</v>
      </c>
      <c r="D70" s="959">
        <v>6891711700.2340841</v>
      </c>
      <c r="E70" s="137">
        <v>0</v>
      </c>
    </row>
    <row r="71" spans="1:5" x14ac:dyDescent="0.25">
      <c r="B71" s="144">
        <v>45</v>
      </c>
      <c r="C71" s="142" t="s">
        <v>681</v>
      </c>
      <c r="D71" s="959">
        <v>52563542122.062279</v>
      </c>
      <c r="E71" s="137">
        <v>0</v>
      </c>
    </row>
    <row r="72" spans="1:5" x14ac:dyDescent="0.25">
      <c r="B72" s="1134" t="s">
        <v>682</v>
      </c>
      <c r="C72" s="1135"/>
      <c r="D72" s="1135"/>
      <c r="E72" s="1136"/>
    </row>
    <row r="73" spans="1:5" x14ac:dyDescent="0.25">
      <c r="B73" s="140">
        <v>46</v>
      </c>
      <c r="C73" s="139" t="s">
        <v>683</v>
      </c>
      <c r="D73" s="959">
        <v>0</v>
      </c>
      <c r="E73" s="137">
        <v>0</v>
      </c>
    </row>
    <row r="74" spans="1:5" ht="36" x14ac:dyDescent="0.25">
      <c r="B74" s="140">
        <v>47</v>
      </c>
      <c r="C74" s="139" t="s">
        <v>684</v>
      </c>
      <c r="D74" s="959">
        <v>0</v>
      </c>
      <c r="E74" s="137">
        <v>0</v>
      </c>
    </row>
    <row r="75" spans="1:5" s="21" customFormat="1" ht="24" x14ac:dyDescent="0.25">
      <c r="A75" s="26"/>
      <c r="B75" s="140" t="s">
        <v>685</v>
      </c>
      <c r="C75" s="139" t="s">
        <v>686</v>
      </c>
      <c r="D75" s="959">
        <v>0</v>
      </c>
      <c r="E75" s="137">
        <v>0</v>
      </c>
    </row>
    <row r="76" spans="1:5" s="21" customFormat="1" ht="24" x14ac:dyDescent="0.25">
      <c r="A76" s="26"/>
      <c r="B76" s="140" t="s">
        <v>687</v>
      </c>
      <c r="C76" s="139" t="s">
        <v>688</v>
      </c>
      <c r="D76" s="959">
        <v>0</v>
      </c>
      <c r="E76" s="137">
        <v>0</v>
      </c>
    </row>
    <row r="77" spans="1:5" ht="48" x14ac:dyDescent="0.25">
      <c r="B77" s="140">
        <v>48</v>
      </c>
      <c r="C77" s="139" t="s">
        <v>689</v>
      </c>
      <c r="D77" s="959">
        <v>2666653781.4667282</v>
      </c>
      <c r="E77" s="137" t="s">
        <v>3091</v>
      </c>
    </row>
    <row r="78" spans="1:5" ht="24" x14ac:dyDescent="0.25">
      <c r="B78" s="140">
        <v>49</v>
      </c>
      <c r="C78" s="139" t="s">
        <v>690</v>
      </c>
      <c r="D78" s="959">
        <v>0</v>
      </c>
      <c r="E78" s="137">
        <v>0</v>
      </c>
    </row>
    <row r="79" spans="1:5" x14ac:dyDescent="0.25">
      <c r="B79" s="140">
        <v>50</v>
      </c>
      <c r="C79" s="139" t="s">
        <v>691</v>
      </c>
      <c r="D79" s="959">
        <v>0</v>
      </c>
      <c r="E79" s="137">
        <v>0</v>
      </c>
    </row>
    <row r="80" spans="1:5" x14ac:dyDescent="0.25">
      <c r="B80" s="144">
        <v>51</v>
      </c>
      <c r="C80" s="142" t="s">
        <v>692</v>
      </c>
      <c r="D80" s="959">
        <v>2666653781.4667282</v>
      </c>
      <c r="E80" s="137">
        <v>0</v>
      </c>
    </row>
    <row r="81" spans="2:5" x14ac:dyDescent="0.25">
      <c r="B81" s="1134" t="s">
        <v>693</v>
      </c>
      <c r="C81" s="1135"/>
      <c r="D81" s="1135"/>
      <c r="E81" s="1136"/>
    </row>
    <row r="82" spans="2:5" ht="36" x14ac:dyDescent="0.25">
      <c r="B82" s="140">
        <v>52</v>
      </c>
      <c r="C82" s="139" t="s">
        <v>694</v>
      </c>
      <c r="D82" s="959">
        <v>0</v>
      </c>
      <c r="E82" s="137">
        <v>0</v>
      </c>
    </row>
    <row r="83" spans="2:5" ht="48" x14ac:dyDescent="0.25">
      <c r="B83" s="140">
        <v>53</v>
      </c>
      <c r="C83" s="139" t="s">
        <v>695</v>
      </c>
      <c r="D83" s="959">
        <v>0</v>
      </c>
      <c r="E83" s="137">
        <v>0</v>
      </c>
    </row>
    <row r="84" spans="2:5" ht="60" x14ac:dyDescent="0.25">
      <c r="B84" s="140">
        <v>54</v>
      </c>
      <c r="C84" s="139" t="s">
        <v>696</v>
      </c>
      <c r="D84" s="959">
        <v>0</v>
      </c>
      <c r="E84" s="137">
        <v>0</v>
      </c>
    </row>
    <row r="85" spans="2:5" x14ac:dyDescent="0.25">
      <c r="B85" s="140" t="s">
        <v>697</v>
      </c>
      <c r="C85" s="139" t="s">
        <v>637</v>
      </c>
      <c r="D85" s="959">
        <v>0</v>
      </c>
      <c r="E85" s="137">
        <v>0</v>
      </c>
    </row>
    <row r="86" spans="2:5" ht="48" x14ac:dyDescent="0.25">
      <c r="B86" s="140">
        <v>55</v>
      </c>
      <c r="C86" s="139" t="s">
        <v>698</v>
      </c>
      <c r="D86" s="959">
        <v>0</v>
      </c>
      <c r="E86" s="137">
        <v>0</v>
      </c>
    </row>
    <row r="87" spans="2:5" x14ac:dyDescent="0.25">
      <c r="B87" s="140">
        <v>56</v>
      </c>
      <c r="C87" s="139" t="s">
        <v>637</v>
      </c>
      <c r="D87" s="959">
        <v>0</v>
      </c>
      <c r="E87" s="137">
        <v>0</v>
      </c>
    </row>
    <row r="88" spans="2:5" ht="36" x14ac:dyDescent="0.25">
      <c r="B88" s="140" t="s">
        <v>699</v>
      </c>
      <c r="C88" s="137" t="s">
        <v>700</v>
      </c>
      <c r="D88" s="959">
        <v>0</v>
      </c>
      <c r="E88" s="137">
        <v>0</v>
      </c>
    </row>
    <row r="89" spans="2:5" x14ac:dyDescent="0.25">
      <c r="B89" s="140" t="s">
        <v>701</v>
      </c>
      <c r="C89" s="137" t="s">
        <v>702</v>
      </c>
      <c r="D89" s="959">
        <v>0</v>
      </c>
      <c r="E89" s="137">
        <v>0</v>
      </c>
    </row>
    <row r="90" spans="2:5" x14ac:dyDescent="0.25">
      <c r="B90" s="144">
        <v>57</v>
      </c>
      <c r="C90" s="143" t="s">
        <v>703</v>
      </c>
      <c r="D90" s="959">
        <v>0</v>
      </c>
      <c r="E90" s="137">
        <v>0</v>
      </c>
    </row>
    <row r="91" spans="2:5" x14ac:dyDescent="0.25">
      <c r="B91" s="144">
        <v>58</v>
      </c>
      <c r="C91" s="143" t="s">
        <v>704</v>
      </c>
      <c r="D91" s="959">
        <v>2666653781.4667282</v>
      </c>
      <c r="E91" s="137">
        <v>0</v>
      </c>
    </row>
    <row r="92" spans="2:5" x14ac:dyDescent="0.25">
      <c r="B92" s="144">
        <v>59</v>
      </c>
      <c r="C92" s="143" t="s">
        <v>705</v>
      </c>
      <c r="D92" s="959">
        <v>55230195903.529007</v>
      </c>
      <c r="E92" s="137">
        <v>0</v>
      </c>
    </row>
    <row r="93" spans="2:5" x14ac:dyDescent="0.25">
      <c r="B93" s="144">
        <v>60</v>
      </c>
      <c r="C93" s="143" t="s">
        <v>706</v>
      </c>
      <c r="D93" s="959">
        <v>254500197898.68365</v>
      </c>
      <c r="E93" s="137">
        <v>0</v>
      </c>
    </row>
    <row r="94" spans="2:5" x14ac:dyDescent="0.25">
      <c r="B94" s="1134" t="s">
        <v>707</v>
      </c>
      <c r="C94" s="1135"/>
      <c r="D94" s="1135"/>
      <c r="E94" s="1136"/>
    </row>
    <row r="95" spans="2:5" x14ac:dyDescent="0.25">
      <c r="B95" s="140">
        <v>61</v>
      </c>
      <c r="C95" s="139" t="s">
        <v>708</v>
      </c>
      <c r="D95" s="961">
        <v>0.17945695445003193</v>
      </c>
      <c r="E95" s="137">
        <v>0</v>
      </c>
    </row>
    <row r="96" spans="2:5" x14ac:dyDescent="0.25">
      <c r="B96" s="140">
        <v>62</v>
      </c>
      <c r="C96" s="139" t="s">
        <v>709</v>
      </c>
      <c r="D96" s="961">
        <v>0.20653635068286971</v>
      </c>
      <c r="E96" s="137">
        <v>0</v>
      </c>
    </row>
    <row r="97" spans="2:5" x14ac:dyDescent="0.25">
      <c r="B97" s="140">
        <v>63</v>
      </c>
      <c r="C97" s="139" t="s">
        <v>710</v>
      </c>
      <c r="D97" s="961">
        <v>0.21701435346433837</v>
      </c>
      <c r="E97" s="137">
        <v>0</v>
      </c>
    </row>
    <row r="98" spans="2:5" ht="14.65" customHeight="1" x14ac:dyDescent="0.25">
      <c r="B98" s="140">
        <v>64</v>
      </c>
      <c r="C98" s="139" t="s">
        <v>711</v>
      </c>
      <c r="D98" s="961">
        <v>0.10632809752821472</v>
      </c>
      <c r="E98" s="137">
        <v>0</v>
      </c>
    </row>
    <row r="99" spans="2:5" ht="17.649999999999999" customHeight="1" x14ac:dyDescent="0.25">
      <c r="B99" s="140">
        <v>65</v>
      </c>
      <c r="C99" s="137" t="s">
        <v>712</v>
      </c>
      <c r="D99" s="961">
        <v>2.5000000000000001E-2</v>
      </c>
      <c r="E99" s="137">
        <v>0</v>
      </c>
    </row>
    <row r="100" spans="2:5" x14ac:dyDescent="0.25">
      <c r="B100" s="140">
        <v>66</v>
      </c>
      <c r="C100" s="137" t="s">
        <v>713</v>
      </c>
      <c r="D100" s="961">
        <v>1.2046892781991191E-2</v>
      </c>
      <c r="E100" s="137">
        <v>0</v>
      </c>
    </row>
    <row r="101" spans="2:5" x14ac:dyDescent="0.25">
      <c r="B101" s="140">
        <v>67</v>
      </c>
      <c r="C101" s="137" t="s">
        <v>714</v>
      </c>
      <c r="D101" s="961">
        <v>2.4062047462235165E-3</v>
      </c>
      <c r="E101" s="137">
        <v>0</v>
      </c>
    </row>
    <row r="102" spans="2:5" ht="24" x14ac:dyDescent="0.25">
      <c r="B102" s="140" t="s">
        <v>715</v>
      </c>
      <c r="C102" s="139" t="s">
        <v>716</v>
      </c>
      <c r="D102" s="961">
        <v>5.0000000000000001E-3</v>
      </c>
      <c r="E102" s="137">
        <v>0</v>
      </c>
    </row>
    <row r="103" spans="2:5" ht="24" x14ac:dyDescent="0.25">
      <c r="B103" s="140" t="s">
        <v>717</v>
      </c>
      <c r="C103" s="139" t="s">
        <v>718</v>
      </c>
      <c r="D103" s="961">
        <v>1.6875000000000001E-2</v>
      </c>
      <c r="E103" s="137">
        <v>0</v>
      </c>
    </row>
    <row r="104" spans="2:5" ht="24" x14ac:dyDescent="0.25">
      <c r="B104" s="140">
        <v>68</v>
      </c>
      <c r="C104" s="142" t="s">
        <v>719</v>
      </c>
      <c r="D104" s="961">
        <v>7.3128856921817226E-2</v>
      </c>
      <c r="E104" s="137">
        <v>0</v>
      </c>
    </row>
    <row r="105" spans="2:5" x14ac:dyDescent="0.25">
      <c r="B105" s="1134" t="s">
        <v>720</v>
      </c>
      <c r="C105" s="1135"/>
      <c r="D105" s="1135"/>
      <c r="E105" s="1136"/>
    </row>
    <row r="106" spans="2:5" x14ac:dyDescent="0.25">
      <c r="B106" s="140">
        <v>69</v>
      </c>
      <c r="C106" s="141" t="s">
        <v>637</v>
      </c>
      <c r="D106" s="959">
        <v>0</v>
      </c>
      <c r="E106" s="137">
        <v>0</v>
      </c>
    </row>
    <row r="107" spans="2:5" x14ac:dyDescent="0.25">
      <c r="B107" s="140">
        <v>70</v>
      </c>
      <c r="C107" s="141" t="s">
        <v>637</v>
      </c>
      <c r="D107" s="959">
        <v>0</v>
      </c>
      <c r="E107" s="137">
        <v>0</v>
      </c>
    </row>
    <row r="108" spans="2:5" x14ac:dyDescent="0.25">
      <c r="B108" s="140">
        <v>71</v>
      </c>
      <c r="C108" s="141" t="s">
        <v>637</v>
      </c>
      <c r="D108" s="959">
        <v>0</v>
      </c>
      <c r="E108" s="137">
        <v>0</v>
      </c>
    </row>
    <row r="109" spans="2:5" x14ac:dyDescent="0.25">
      <c r="B109" s="1134" t="s">
        <v>721</v>
      </c>
      <c r="C109" s="1135"/>
      <c r="D109" s="1135"/>
      <c r="E109" s="1136"/>
    </row>
    <row r="110" spans="2:5" ht="32.25" customHeight="1" x14ac:dyDescent="0.25">
      <c r="B110" s="1140">
        <v>72</v>
      </c>
      <c r="C110" s="1143" t="s">
        <v>722</v>
      </c>
      <c r="D110" s="1146">
        <v>0</v>
      </c>
      <c r="E110" s="1149">
        <v>0</v>
      </c>
    </row>
    <row r="111" spans="2:5" ht="11.1" customHeight="1" x14ac:dyDescent="0.25">
      <c r="B111" s="1141"/>
      <c r="C111" s="1144"/>
      <c r="D111" s="1147"/>
      <c r="E111" s="1150"/>
    </row>
    <row r="112" spans="2:5" ht="1.1499999999999999" customHeight="1" x14ac:dyDescent="0.25">
      <c r="B112" s="1142"/>
      <c r="C112" s="1145"/>
      <c r="D112" s="1148"/>
      <c r="E112" s="1151"/>
    </row>
    <row r="113" spans="2:5" ht="48" x14ac:dyDescent="0.25">
      <c r="B113" s="140">
        <v>73</v>
      </c>
      <c r="C113" s="139" t="s">
        <v>723</v>
      </c>
      <c r="D113" s="959">
        <v>0</v>
      </c>
      <c r="E113" s="137">
        <v>0</v>
      </c>
    </row>
    <row r="114" spans="2:5" x14ac:dyDescent="0.25">
      <c r="B114" s="140">
        <v>74</v>
      </c>
      <c r="C114" s="139" t="s">
        <v>637</v>
      </c>
      <c r="D114" s="959">
        <v>0</v>
      </c>
      <c r="E114" s="137">
        <v>0</v>
      </c>
    </row>
    <row r="115" spans="2:5" ht="29.1" customHeight="1" x14ac:dyDescent="0.25">
      <c r="B115" s="140">
        <v>75</v>
      </c>
      <c r="C115" s="139" t="s">
        <v>724</v>
      </c>
      <c r="D115" s="959">
        <v>1431139558.7315502</v>
      </c>
      <c r="E115" s="137">
        <v>0</v>
      </c>
    </row>
    <row r="116" spans="2:5" x14ac:dyDescent="0.25">
      <c r="B116" s="1134" t="s">
        <v>725</v>
      </c>
      <c r="C116" s="1135"/>
      <c r="D116" s="1135"/>
      <c r="E116" s="1136"/>
    </row>
    <row r="117" spans="2:5" ht="36" x14ac:dyDescent="0.25">
      <c r="B117" s="140">
        <v>76</v>
      </c>
      <c r="C117" s="139" t="s">
        <v>726</v>
      </c>
      <c r="D117" s="959">
        <v>0</v>
      </c>
      <c r="E117" s="137">
        <v>0</v>
      </c>
    </row>
    <row r="118" spans="2:5" ht="24" x14ac:dyDescent="0.25">
      <c r="B118" s="140">
        <v>77</v>
      </c>
      <c r="C118" s="139" t="s">
        <v>727</v>
      </c>
      <c r="D118" s="959">
        <v>3181252473.7335458</v>
      </c>
      <c r="E118" s="137">
        <v>0</v>
      </c>
    </row>
    <row r="119" spans="2:5" ht="36" x14ac:dyDescent="0.25">
      <c r="B119" s="140">
        <v>78</v>
      </c>
      <c r="C119" s="139" t="s">
        <v>728</v>
      </c>
      <c r="D119" s="959">
        <v>0</v>
      </c>
      <c r="E119" s="137">
        <v>0</v>
      </c>
    </row>
    <row r="120" spans="2:5" ht="19.149999999999999" customHeight="1" x14ac:dyDescent="0.25">
      <c r="B120" s="140">
        <v>79</v>
      </c>
      <c r="C120" s="139" t="s">
        <v>729</v>
      </c>
      <c r="D120" s="959">
        <v>0</v>
      </c>
      <c r="E120" s="137">
        <v>0</v>
      </c>
    </row>
    <row r="121" spans="2:5" x14ac:dyDescent="0.25">
      <c r="B121" s="1137" t="s">
        <v>730</v>
      </c>
      <c r="C121" s="1138"/>
      <c r="D121" s="1138"/>
      <c r="E121" s="1139"/>
    </row>
    <row r="122" spans="2:5" ht="24" x14ac:dyDescent="0.25">
      <c r="B122" s="140">
        <v>80</v>
      </c>
      <c r="C122" s="139" t="s">
        <v>731</v>
      </c>
      <c r="D122" s="139">
        <v>0</v>
      </c>
      <c r="E122" s="137">
        <v>0</v>
      </c>
    </row>
    <row r="123" spans="2:5" ht="24" x14ac:dyDescent="0.25">
      <c r="B123" s="140">
        <v>81</v>
      </c>
      <c r="C123" s="139" t="s">
        <v>732</v>
      </c>
      <c r="D123" s="139">
        <v>0</v>
      </c>
      <c r="E123" s="137">
        <v>0</v>
      </c>
    </row>
    <row r="124" spans="2:5" ht="24" x14ac:dyDescent="0.25">
      <c r="B124" s="140">
        <v>82</v>
      </c>
      <c r="C124" s="139" t="s">
        <v>733</v>
      </c>
      <c r="D124" s="139">
        <v>0</v>
      </c>
      <c r="E124" s="137">
        <v>0</v>
      </c>
    </row>
    <row r="125" spans="2:5" ht="24" x14ac:dyDescent="0.25">
      <c r="B125" s="140">
        <v>83</v>
      </c>
      <c r="C125" s="139" t="s">
        <v>734</v>
      </c>
      <c r="D125" s="139">
        <v>0</v>
      </c>
      <c r="E125" s="137">
        <v>0</v>
      </c>
    </row>
    <row r="126" spans="2:5" ht="24" x14ac:dyDescent="0.25">
      <c r="B126" s="140">
        <v>84</v>
      </c>
      <c r="C126" s="139" t="s">
        <v>735</v>
      </c>
      <c r="D126" s="139">
        <v>0</v>
      </c>
      <c r="E126" s="137">
        <v>0</v>
      </c>
    </row>
    <row r="127" spans="2:5" ht="18.600000000000001" customHeight="1" x14ac:dyDescent="0.25">
      <c r="B127" s="140">
        <v>85</v>
      </c>
      <c r="C127" s="139" t="s">
        <v>736</v>
      </c>
      <c r="D127" s="139">
        <v>0</v>
      </c>
      <c r="E127" s="137">
        <v>0</v>
      </c>
    </row>
    <row r="128" spans="2:5" x14ac:dyDescent="0.25">
      <c r="B128" s="136"/>
    </row>
    <row r="129" spans="2:2" x14ac:dyDescent="0.25">
      <c r="B129" s="136"/>
    </row>
    <row r="130" spans="2:2" x14ac:dyDescent="0.25">
      <c r="B130" s="135"/>
    </row>
    <row r="131" spans="2:2" x14ac:dyDescent="0.25">
      <c r="B131" s="135"/>
    </row>
    <row r="132" spans="2:2" x14ac:dyDescent="0.25">
      <c r="B132" s="135"/>
    </row>
    <row r="133" spans="2:2" x14ac:dyDescent="0.25">
      <c r="B133" s="135"/>
    </row>
  </sheetData>
  <mergeCells count="15">
    <mergeCell ref="B8:E8"/>
    <mergeCell ref="B20:E20"/>
    <mergeCell ref="B72:E72"/>
    <mergeCell ref="B61:E61"/>
    <mergeCell ref="B51:E51"/>
    <mergeCell ref="B116:E116"/>
    <mergeCell ref="B121:E121"/>
    <mergeCell ref="B81:E81"/>
    <mergeCell ref="B109:E109"/>
    <mergeCell ref="B110:B112"/>
    <mergeCell ref="C110:C112"/>
    <mergeCell ref="D110:D112"/>
    <mergeCell ref="E110:E112"/>
    <mergeCell ref="B94:E94"/>
    <mergeCell ref="B105:E105"/>
  </mergeCells>
  <pageMargins left="0.23622047244094491" right="0.23622047244094491" top="0.74803149606299213" bottom="0.74803149606299213" header="0.31496062992125984" footer="0.31496062992125984"/>
  <pageSetup paperSize="9" scale="27" orientation="portrait" r:id="rId1"/>
  <headerFooter>
    <oddHeader>&amp;CCS</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FE0D3E-29D6-4BCD-A756-CA17D7A02BD0}">
  <sheetPr>
    <pageSetUpPr fitToPage="1"/>
  </sheetPr>
  <dimension ref="B1:T55"/>
  <sheetViews>
    <sheetView showGridLines="0" view="pageLayout" zoomScale="70" zoomScaleNormal="100" zoomScalePageLayoutView="70" workbookViewId="0">
      <selection activeCell="E55" sqref="E55"/>
    </sheetView>
  </sheetViews>
  <sheetFormatPr defaultColWidth="9" defaultRowHeight="15" x14ac:dyDescent="0.25"/>
  <cols>
    <col min="3" max="3" width="53" customWidth="1"/>
    <col min="4" max="4" width="39.7109375" customWidth="1"/>
    <col min="5" max="5" width="37.28515625" customWidth="1"/>
    <col min="6" max="6" width="20.42578125" customWidth="1"/>
  </cols>
  <sheetData>
    <row r="1" spans="2:20" ht="15.75" x14ac:dyDescent="0.25">
      <c r="C1" s="158"/>
    </row>
    <row r="2" spans="2:20" ht="18.75" x14ac:dyDescent="0.25">
      <c r="B2" s="157" t="s">
        <v>737</v>
      </c>
    </row>
    <row r="3" spans="2:20" ht="15" customHeight="1" x14ac:dyDescent="0.25">
      <c r="B3" s="1158" t="s">
        <v>738</v>
      </c>
      <c r="C3" s="1158"/>
      <c r="D3" s="1158"/>
      <c r="E3" s="1158"/>
      <c r="F3" s="1158"/>
      <c r="G3" s="156"/>
      <c r="H3" s="156"/>
      <c r="I3" s="156"/>
      <c r="J3" s="156"/>
      <c r="K3" s="156"/>
      <c r="L3" s="156"/>
      <c r="M3" s="156"/>
      <c r="N3" s="156"/>
      <c r="O3" s="156"/>
      <c r="P3" s="156"/>
      <c r="Q3" s="156"/>
      <c r="R3" s="156"/>
      <c r="S3" s="156"/>
      <c r="T3" s="156"/>
    </row>
    <row r="4" spans="2:20" x14ac:dyDescent="0.25">
      <c r="B4" s="1158"/>
      <c r="C4" s="1158"/>
      <c r="D4" s="1158"/>
      <c r="E4" s="1158"/>
      <c r="F4" s="1158"/>
      <c r="G4" s="156"/>
      <c r="H4" s="156"/>
      <c r="I4" s="156"/>
      <c r="J4" s="156"/>
      <c r="K4" s="156"/>
      <c r="L4" s="156"/>
      <c r="M4" s="156"/>
      <c r="N4" s="156"/>
      <c r="O4" s="156"/>
      <c r="P4" s="156"/>
      <c r="Q4" s="156"/>
      <c r="R4" s="156"/>
      <c r="S4" s="156"/>
      <c r="T4" s="156"/>
    </row>
    <row r="5" spans="2:20" x14ac:dyDescent="0.25">
      <c r="B5" s="1158"/>
      <c r="C5" s="1158"/>
      <c r="D5" s="1158"/>
      <c r="E5" s="1158"/>
      <c r="F5" s="1158"/>
      <c r="G5" s="156"/>
      <c r="H5" s="156"/>
      <c r="I5" s="156"/>
      <c r="J5" s="156"/>
      <c r="K5" s="156"/>
      <c r="L5" s="156"/>
      <c r="M5" s="156"/>
      <c r="N5" s="156"/>
      <c r="O5" s="156"/>
      <c r="P5" s="156"/>
      <c r="Q5" s="156"/>
      <c r="R5" s="156"/>
      <c r="S5" s="156"/>
      <c r="T5" s="156"/>
    </row>
    <row r="6" spans="2:20" x14ac:dyDescent="0.25">
      <c r="D6" s="8" t="s">
        <v>265</v>
      </c>
      <c r="E6" s="8" t="s">
        <v>266</v>
      </c>
      <c r="F6" s="8" t="s">
        <v>287</v>
      </c>
    </row>
    <row r="7" spans="2:20" x14ac:dyDescent="0.25">
      <c r="C7" s="155"/>
      <c r="D7" s="154" t="s">
        <v>739</v>
      </c>
      <c r="E7" s="154" t="s">
        <v>740</v>
      </c>
      <c r="F7" s="154" t="s">
        <v>741</v>
      </c>
    </row>
    <row r="8" spans="2:20" x14ac:dyDescent="0.25">
      <c r="C8" s="155"/>
      <c r="D8" s="154" t="s">
        <v>742</v>
      </c>
      <c r="E8" s="154" t="s">
        <v>742</v>
      </c>
      <c r="F8" s="154"/>
    </row>
    <row r="9" spans="2:20" ht="30" customHeight="1" x14ac:dyDescent="0.25">
      <c r="B9" s="1155" t="s">
        <v>743</v>
      </c>
      <c r="C9" s="1156"/>
      <c r="D9" s="1156"/>
      <c r="E9" s="1156"/>
      <c r="F9" s="1157"/>
    </row>
    <row r="10" spans="2:20" x14ac:dyDescent="0.25">
      <c r="B10" s="149">
        <v>1</v>
      </c>
      <c r="C10" s="14" t="s">
        <v>404</v>
      </c>
      <c r="D10" s="1034">
        <v>89023658620.35112</v>
      </c>
      <c r="E10" s="1034">
        <v>93606013804.956406</v>
      </c>
      <c r="F10" s="1034">
        <v>0</v>
      </c>
    </row>
    <row r="11" spans="2:20" x14ac:dyDescent="0.25">
      <c r="B11" s="149">
        <v>2</v>
      </c>
      <c r="C11" s="14" t="s">
        <v>405</v>
      </c>
      <c r="D11" s="1034">
        <v>12532566030.777134</v>
      </c>
      <c r="E11" s="1034">
        <v>12528435497.911301</v>
      </c>
      <c r="F11" s="1034">
        <v>0</v>
      </c>
    </row>
    <row r="12" spans="2:20" x14ac:dyDescent="0.25">
      <c r="B12" s="149">
        <v>3</v>
      </c>
      <c r="C12" s="14" t="s">
        <v>406</v>
      </c>
      <c r="D12" s="1034">
        <v>0</v>
      </c>
      <c r="E12" s="1034">
        <v>93555102.810000002</v>
      </c>
      <c r="F12" s="1034">
        <v>0</v>
      </c>
    </row>
    <row r="13" spans="2:20" ht="30" x14ac:dyDescent="0.25">
      <c r="B13" s="149">
        <v>4</v>
      </c>
      <c r="C13" s="14" t="s">
        <v>407</v>
      </c>
      <c r="D13" s="962">
        <v>17114462814.795971</v>
      </c>
      <c r="E13" s="962">
        <v>17386769707.868198</v>
      </c>
      <c r="F13" s="14">
        <v>0</v>
      </c>
    </row>
    <row r="14" spans="2:20" ht="30" x14ac:dyDescent="0.25">
      <c r="B14" s="149">
        <v>5</v>
      </c>
      <c r="C14" s="14" t="s">
        <v>408</v>
      </c>
      <c r="D14" s="962">
        <v>9158115193.9914474</v>
      </c>
      <c r="E14" s="962">
        <v>11581189510.9072</v>
      </c>
      <c r="F14" s="14">
        <v>0</v>
      </c>
    </row>
    <row r="15" spans="2:20" x14ac:dyDescent="0.25">
      <c r="B15" s="149">
        <v>6</v>
      </c>
      <c r="C15" s="14" t="s">
        <v>409</v>
      </c>
      <c r="D15" s="962">
        <v>35640646474.218964</v>
      </c>
      <c r="E15" s="962">
        <v>55417089819.93</v>
      </c>
      <c r="F15" s="14">
        <v>0</v>
      </c>
    </row>
    <row r="16" spans="2:20" x14ac:dyDescent="0.25">
      <c r="B16" s="149">
        <v>7</v>
      </c>
      <c r="C16" s="14" t="s">
        <v>410</v>
      </c>
      <c r="D16" s="962">
        <v>111116989047.7538</v>
      </c>
      <c r="E16" s="962">
        <v>25800000</v>
      </c>
      <c r="F16" s="14">
        <v>0</v>
      </c>
    </row>
    <row r="17" spans="2:6" x14ac:dyDescent="0.25">
      <c r="B17" s="149">
        <v>8</v>
      </c>
      <c r="C17" s="14" t="s">
        <v>411</v>
      </c>
      <c r="D17" s="962">
        <v>1221672003.5208387</v>
      </c>
      <c r="E17" s="962">
        <v>1221268905.5002501</v>
      </c>
      <c r="F17" s="14">
        <v>0</v>
      </c>
    </row>
    <row r="18" spans="2:6" x14ac:dyDescent="0.25">
      <c r="B18" s="149">
        <v>9</v>
      </c>
      <c r="C18" s="14" t="s">
        <v>412</v>
      </c>
      <c r="D18" s="962">
        <v>119635647036.31117</v>
      </c>
      <c r="E18" s="962">
        <v>199836416726.25101</v>
      </c>
      <c r="F18" s="14">
        <v>0</v>
      </c>
    </row>
    <row r="19" spans="2:6" ht="30" x14ac:dyDescent="0.25">
      <c r="B19" s="149">
        <v>10</v>
      </c>
      <c r="C19" s="14" t="s">
        <v>413</v>
      </c>
      <c r="D19" s="962">
        <v>0</v>
      </c>
      <c r="E19" s="962">
        <v>17399012.085000001</v>
      </c>
      <c r="F19" s="14">
        <v>0</v>
      </c>
    </row>
    <row r="20" spans="2:6" x14ac:dyDescent="0.25">
      <c r="B20" s="149">
        <v>11</v>
      </c>
      <c r="C20" s="14" t="s">
        <v>414</v>
      </c>
      <c r="D20" s="962">
        <v>4078158460.6058235</v>
      </c>
      <c r="E20" s="962">
        <v>3998517560.0179601</v>
      </c>
      <c r="F20" s="14">
        <v>0</v>
      </c>
    </row>
    <row r="21" spans="2:6" x14ac:dyDescent="0.25">
      <c r="B21" s="149">
        <v>12</v>
      </c>
      <c r="C21" s="14" t="s">
        <v>415</v>
      </c>
      <c r="D21" s="962">
        <v>566373627.54086304</v>
      </c>
      <c r="E21" s="962">
        <v>1207015189.165</v>
      </c>
      <c r="F21" s="14">
        <v>0</v>
      </c>
    </row>
    <row r="22" spans="2:6" x14ac:dyDescent="0.25">
      <c r="B22" s="149">
        <v>13</v>
      </c>
      <c r="C22" s="14" t="s">
        <v>416</v>
      </c>
      <c r="D22" s="962">
        <v>8.8845580448024037</v>
      </c>
      <c r="E22" s="962">
        <v>2.8984114676713899</v>
      </c>
      <c r="F22" s="14">
        <v>0</v>
      </c>
    </row>
    <row r="23" spans="2:6" x14ac:dyDescent="0.25">
      <c r="B23" s="149">
        <v>14</v>
      </c>
      <c r="C23" s="14" t="s">
        <v>417</v>
      </c>
      <c r="D23" s="962">
        <v>512326549.6298371</v>
      </c>
      <c r="E23" s="962">
        <v>6773634049.4813004</v>
      </c>
      <c r="F23" s="14">
        <v>0</v>
      </c>
    </row>
    <row r="24" spans="2:6" x14ac:dyDescent="0.25">
      <c r="B24" s="149">
        <v>15</v>
      </c>
      <c r="C24" s="14" t="s">
        <v>418</v>
      </c>
      <c r="D24" s="962">
        <v>5744909640.6423159</v>
      </c>
      <c r="E24" s="962">
        <v>180050849.82495001</v>
      </c>
      <c r="F24" s="14">
        <v>0</v>
      </c>
    </row>
    <row r="25" spans="2:6" x14ac:dyDescent="0.25">
      <c r="B25" s="149">
        <v>16</v>
      </c>
      <c r="C25" s="14" t="s">
        <v>419</v>
      </c>
      <c r="D25" s="962">
        <v>1270237992.1443396</v>
      </c>
      <c r="E25" s="962">
        <v>2237274249.2676501</v>
      </c>
      <c r="F25" s="14" t="s">
        <v>3092</v>
      </c>
    </row>
    <row r="26" spans="2:6" x14ac:dyDescent="0.25">
      <c r="B26" s="149">
        <v>17</v>
      </c>
      <c r="C26" s="14" t="s">
        <v>420</v>
      </c>
      <c r="D26" s="962">
        <v>5298407433.7746019</v>
      </c>
      <c r="E26" s="962">
        <v>3442892732.8699999</v>
      </c>
      <c r="F26" s="14">
        <v>0</v>
      </c>
    </row>
    <row r="27" spans="2:6" x14ac:dyDescent="0.25">
      <c r="B27" s="149">
        <v>18</v>
      </c>
      <c r="C27" s="14" t="s">
        <v>421</v>
      </c>
      <c r="D27" s="962">
        <v>821092892.75116754</v>
      </c>
      <c r="E27" s="962">
        <v>1423814451.0223999</v>
      </c>
      <c r="F27" s="14" t="s">
        <v>3088</v>
      </c>
    </row>
    <row r="28" spans="2:6" x14ac:dyDescent="0.25">
      <c r="B28" s="149" t="s">
        <v>744</v>
      </c>
      <c r="C28" s="148" t="s">
        <v>745</v>
      </c>
      <c r="D28" s="962">
        <v>413735263827.69391</v>
      </c>
      <c r="E28" s="962">
        <v>410977137172.76703</v>
      </c>
      <c r="F28" s="14">
        <v>0</v>
      </c>
    </row>
    <row r="29" spans="2:6" ht="30" customHeight="1" x14ac:dyDescent="0.25">
      <c r="B29" s="1155" t="s">
        <v>746</v>
      </c>
      <c r="C29" s="1156"/>
      <c r="D29" s="1156"/>
      <c r="E29" s="1156"/>
      <c r="F29" s="1157"/>
    </row>
    <row r="30" spans="2:6" x14ac:dyDescent="0.25">
      <c r="B30" s="149">
        <v>1</v>
      </c>
      <c r="C30" s="14" t="s">
        <v>440</v>
      </c>
      <c r="D30" s="962">
        <v>2679273164.3612084</v>
      </c>
      <c r="E30" s="962">
        <v>2680561039.0549998</v>
      </c>
      <c r="F30" s="14">
        <v>0</v>
      </c>
    </row>
    <row r="31" spans="2:6" x14ac:dyDescent="0.25">
      <c r="B31" s="149">
        <v>2</v>
      </c>
      <c r="C31" s="14" t="s">
        <v>406</v>
      </c>
      <c r="D31" s="962">
        <v>0</v>
      </c>
      <c r="E31" s="962">
        <v>111398356.03</v>
      </c>
      <c r="F31" s="14">
        <v>0</v>
      </c>
    </row>
    <row r="32" spans="2:6" ht="30" x14ac:dyDescent="0.25">
      <c r="B32" s="149">
        <v>3</v>
      </c>
      <c r="C32" s="14" t="s">
        <v>443</v>
      </c>
      <c r="D32" s="962">
        <v>97795805525.383896</v>
      </c>
      <c r="E32" s="962">
        <v>0</v>
      </c>
      <c r="F32" s="14">
        <v>0</v>
      </c>
    </row>
    <row r="33" spans="2:6" x14ac:dyDescent="0.25">
      <c r="B33" s="149">
        <v>4</v>
      </c>
      <c r="C33" s="14" t="s">
        <v>445</v>
      </c>
      <c r="D33" s="962">
        <v>27796505356.969334</v>
      </c>
      <c r="E33" s="962">
        <v>30159105983.6768</v>
      </c>
      <c r="F33" s="14">
        <v>0</v>
      </c>
    </row>
    <row r="34" spans="2:6" x14ac:dyDescent="0.25">
      <c r="B34" s="149">
        <v>5</v>
      </c>
      <c r="C34" s="14" t="s">
        <v>447</v>
      </c>
      <c r="D34" s="962">
        <v>187522038900.85022</v>
      </c>
      <c r="E34" s="962">
        <v>276491150083.70203</v>
      </c>
      <c r="F34" s="14">
        <v>0</v>
      </c>
    </row>
    <row r="35" spans="2:6" x14ac:dyDescent="0.25">
      <c r="B35" s="149">
        <v>6</v>
      </c>
      <c r="C35" s="14" t="s">
        <v>449</v>
      </c>
      <c r="D35" s="962">
        <v>14988570711.673134</v>
      </c>
      <c r="E35" s="962">
        <v>19563782150.920799</v>
      </c>
      <c r="F35" s="14">
        <v>0</v>
      </c>
    </row>
    <row r="36" spans="2:6" x14ac:dyDescent="0.25">
      <c r="B36" s="149">
        <v>7</v>
      </c>
      <c r="C36" s="14" t="s">
        <v>451</v>
      </c>
      <c r="D36" s="962">
        <v>4603620070.0058298</v>
      </c>
      <c r="E36" s="962">
        <v>4602101033.8705997</v>
      </c>
      <c r="F36" s="14" t="s">
        <v>3091</v>
      </c>
    </row>
    <row r="37" spans="2:6" x14ac:dyDescent="0.25">
      <c r="B37" s="149">
        <v>8</v>
      </c>
      <c r="C37" s="14" t="s">
        <v>453</v>
      </c>
      <c r="D37" s="962">
        <v>13776799955.175936</v>
      </c>
      <c r="E37" s="962">
        <v>13938772319.311266</v>
      </c>
      <c r="F37" s="14">
        <v>0</v>
      </c>
    </row>
    <row r="38" spans="2:6" x14ac:dyDescent="0.25">
      <c r="B38" s="149">
        <v>9</v>
      </c>
      <c r="C38" s="14" t="s">
        <v>455</v>
      </c>
      <c r="D38" s="962">
        <v>270835280.64138746</v>
      </c>
      <c r="E38" s="962">
        <v>293930548.74585003</v>
      </c>
      <c r="F38" s="14">
        <v>0</v>
      </c>
    </row>
    <row r="39" spans="2:6" x14ac:dyDescent="0.25">
      <c r="B39" s="149">
        <v>10</v>
      </c>
      <c r="C39" s="14" t="s">
        <v>457</v>
      </c>
      <c r="D39" s="962">
        <v>229122935.29747877</v>
      </c>
      <c r="E39" s="962">
        <v>248386974.18145001</v>
      </c>
      <c r="F39" s="14">
        <v>0</v>
      </c>
    </row>
    <row r="40" spans="2:6" x14ac:dyDescent="0.25">
      <c r="B40" s="149">
        <v>11</v>
      </c>
      <c r="C40" s="9" t="s">
        <v>459</v>
      </c>
      <c r="D40" s="962">
        <v>214523424.5135811</v>
      </c>
      <c r="E40" s="962">
        <v>150566936.683</v>
      </c>
      <c r="F40" s="14" t="s">
        <v>3088</v>
      </c>
    </row>
    <row r="41" spans="2:6" x14ac:dyDescent="0.25">
      <c r="B41" s="149"/>
      <c r="C41" s="14"/>
      <c r="D41" s="962"/>
      <c r="E41" s="962"/>
      <c r="F41" s="8"/>
    </row>
    <row r="42" spans="2:6" x14ac:dyDescent="0.25">
      <c r="B42" s="149" t="s">
        <v>744</v>
      </c>
      <c r="C42" s="148" t="s">
        <v>747</v>
      </c>
      <c r="D42" s="962">
        <v>349877095324.87207</v>
      </c>
      <c r="E42" s="962">
        <v>348239755426.17676</v>
      </c>
      <c r="F42" s="14">
        <v>0</v>
      </c>
    </row>
    <row r="43" spans="2:6" ht="26.45" customHeight="1" x14ac:dyDescent="0.25">
      <c r="B43" s="153" t="s">
        <v>748</v>
      </c>
      <c r="C43" s="152"/>
      <c r="D43" s="151"/>
      <c r="E43" s="151"/>
      <c r="F43" s="150"/>
    </row>
    <row r="44" spans="2:6" x14ac:dyDescent="0.25">
      <c r="B44" s="149">
        <v>1</v>
      </c>
      <c r="C44" s="14" t="s">
        <v>426</v>
      </c>
      <c r="D44" s="962">
        <v>13919980960.822973</v>
      </c>
      <c r="E44" s="962">
        <v>15780308188.0741</v>
      </c>
      <c r="F44" s="14" t="s">
        <v>3082</v>
      </c>
    </row>
    <row r="45" spans="2:6" x14ac:dyDescent="0.25">
      <c r="B45" s="149">
        <v>2</v>
      </c>
      <c r="C45" s="14" t="s">
        <v>428</v>
      </c>
      <c r="D45" s="962">
        <v>2268768459.2895813</v>
      </c>
      <c r="E45" s="962">
        <v>2584964323.1311102</v>
      </c>
      <c r="F45" s="14" t="s">
        <v>3082</v>
      </c>
    </row>
    <row r="46" spans="2:6" x14ac:dyDescent="0.25">
      <c r="B46" s="149">
        <v>3</v>
      </c>
      <c r="C46" s="14" t="s">
        <v>749</v>
      </c>
      <c r="D46" s="962">
        <v>5338539110.688199</v>
      </c>
      <c r="E46" s="962">
        <v>6058785924.61409</v>
      </c>
      <c r="F46" s="14" t="s">
        <v>3090</v>
      </c>
    </row>
    <row r="47" spans="2:6" x14ac:dyDescent="0.25">
      <c r="B47" s="149">
        <v>4</v>
      </c>
      <c r="C47" s="14" t="s">
        <v>750</v>
      </c>
      <c r="D47" s="962">
        <v>-420697800.12788779</v>
      </c>
      <c r="E47" s="962">
        <v>-2175448905.6800003</v>
      </c>
      <c r="F47" s="14" t="s">
        <v>3084</v>
      </c>
    </row>
    <row r="48" spans="2:6" x14ac:dyDescent="0.25">
      <c r="B48" s="149">
        <v>5</v>
      </c>
      <c r="C48" s="14" t="s">
        <v>751</v>
      </c>
      <c r="D48" s="962">
        <v>17467612713.05862</v>
      </c>
      <c r="E48" s="962">
        <v>16609725420.000967</v>
      </c>
      <c r="F48" s="14" t="s">
        <v>3083</v>
      </c>
    </row>
    <row r="49" spans="2:6" x14ac:dyDescent="0.25">
      <c r="B49" s="149">
        <v>6</v>
      </c>
      <c r="C49" s="14" t="s">
        <v>752</v>
      </c>
      <c r="D49" s="962">
        <v>14181684233.041119</v>
      </c>
      <c r="E49" s="962">
        <v>13753990302.01</v>
      </c>
      <c r="F49" s="14" t="s">
        <v>3083</v>
      </c>
    </row>
    <row r="50" spans="2:6" ht="30" x14ac:dyDescent="0.25">
      <c r="B50" s="149">
        <v>7</v>
      </c>
      <c r="C50" s="14" t="s">
        <v>753</v>
      </c>
      <c r="D50" s="962">
        <v>7072081961.1647959</v>
      </c>
      <c r="E50" s="962">
        <v>7057900384.6000004</v>
      </c>
      <c r="F50" s="14">
        <v>0</v>
      </c>
    </row>
    <row r="51" spans="2:6" x14ac:dyDescent="0.25">
      <c r="B51" s="149">
        <v>8</v>
      </c>
      <c r="C51" s="14" t="s">
        <v>438</v>
      </c>
      <c r="D51" s="962">
        <v>4030198864.8844304</v>
      </c>
      <c r="E51" s="962">
        <v>3067156109.8400002</v>
      </c>
      <c r="F51" s="14" t="s">
        <v>3085</v>
      </c>
    </row>
    <row r="52" spans="2:6" ht="30" x14ac:dyDescent="0.25">
      <c r="B52" s="149">
        <v>9</v>
      </c>
      <c r="C52" s="14" t="s">
        <v>754</v>
      </c>
      <c r="D52" s="962">
        <v>0</v>
      </c>
      <c r="E52" s="962">
        <v>0</v>
      </c>
      <c r="F52" s="14" t="s">
        <v>3086</v>
      </c>
    </row>
    <row r="53" spans="2:6" x14ac:dyDescent="0.25">
      <c r="B53" s="149">
        <v>10</v>
      </c>
      <c r="C53" s="14" t="s">
        <v>755</v>
      </c>
      <c r="D53" s="962">
        <v>0</v>
      </c>
      <c r="E53" s="962">
        <v>0</v>
      </c>
      <c r="F53" s="14" t="s">
        <v>3089</v>
      </c>
    </row>
    <row r="54" spans="2:6" x14ac:dyDescent="0.25">
      <c r="B54" s="149"/>
      <c r="C54" s="14"/>
      <c r="D54" s="14"/>
      <c r="E54" s="14"/>
      <c r="F54" s="8"/>
    </row>
    <row r="55" spans="2:6" x14ac:dyDescent="0.25">
      <c r="B55" s="149" t="s">
        <v>744</v>
      </c>
      <c r="C55" s="148" t="s">
        <v>756</v>
      </c>
      <c r="D55" s="962">
        <v>63858168502.821838</v>
      </c>
      <c r="E55" s="962">
        <v>62737381746.590271</v>
      </c>
      <c r="F55" s="8"/>
    </row>
  </sheetData>
  <mergeCells count="3">
    <mergeCell ref="B9:F9"/>
    <mergeCell ref="B29:F29"/>
    <mergeCell ref="B3:F5"/>
  </mergeCells>
  <pageMargins left="0.7" right="0.7" top="0.75" bottom="0.75" header="0.3" footer="0.3"/>
  <pageSetup paperSize="9" scale="51" orientation="portrait" r:id="rId1"/>
  <headerFooter>
    <oddHeader>&amp;CCS</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pageSetUpPr fitToPage="1"/>
  </sheetPr>
  <dimension ref="A1:L136"/>
  <sheetViews>
    <sheetView tabSelected="1" view="pageLayout" zoomScale="80" zoomScaleNormal="100" zoomScalePageLayoutView="80" workbookViewId="0">
      <selection activeCell="P9" sqref="P9"/>
    </sheetView>
  </sheetViews>
  <sheetFormatPr defaultColWidth="9.28515625" defaultRowHeight="15" x14ac:dyDescent="0.25"/>
  <cols>
    <col min="1" max="1" width="27.140625" customWidth="1"/>
    <col min="2" max="2" width="32.5703125" customWidth="1"/>
    <col min="6" max="6" width="18.5703125" customWidth="1"/>
  </cols>
  <sheetData>
    <row r="1" spans="1:12" ht="16.5" thickBot="1" x14ac:dyDescent="0.3">
      <c r="A1" s="1075" t="s">
        <v>3104</v>
      </c>
      <c r="B1" s="1076"/>
      <c r="C1" s="1037"/>
      <c r="D1" s="1037"/>
      <c r="E1" s="1037"/>
      <c r="F1" s="1037"/>
      <c r="G1" s="1037"/>
      <c r="H1" s="1037"/>
      <c r="I1" s="1037"/>
      <c r="J1" s="1037"/>
      <c r="K1" s="1037"/>
      <c r="L1" s="1037"/>
    </row>
    <row r="2" spans="1:12" ht="16.5" thickBot="1" x14ac:dyDescent="0.3">
      <c r="A2" s="1077" t="s">
        <v>3105</v>
      </c>
      <c r="B2" s="1078"/>
      <c r="C2" s="1078"/>
      <c r="D2" s="1078"/>
      <c r="E2" s="1078"/>
      <c r="F2" s="1078"/>
      <c r="G2" s="1078"/>
      <c r="H2" s="1078"/>
      <c r="I2" s="1078"/>
      <c r="J2" s="1078"/>
      <c r="K2" s="1038"/>
      <c r="L2" s="1038"/>
    </row>
    <row r="3" spans="1:12" ht="16.5" thickBot="1" x14ac:dyDescent="0.3">
      <c r="A3" s="1039" t="s">
        <v>3106</v>
      </c>
      <c r="B3" s="1079" t="s">
        <v>3107</v>
      </c>
      <c r="C3" s="1079"/>
      <c r="D3" s="1079"/>
      <c r="E3" s="1079"/>
      <c r="F3" s="1079"/>
      <c r="G3" s="1079"/>
      <c r="H3" s="1079"/>
      <c r="I3" s="1079"/>
      <c r="J3" s="1079"/>
      <c r="K3" s="1079"/>
      <c r="L3" s="1038"/>
    </row>
    <row r="4" spans="1:12" ht="63.95" customHeight="1" thickBot="1" x14ac:dyDescent="0.3">
      <c r="A4" s="1040" t="s">
        <v>3108</v>
      </c>
      <c r="B4" s="1041" t="s">
        <v>3109</v>
      </c>
      <c r="C4" s="1038"/>
      <c r="D4" s="1042" t="s">
        <v>3110</v>
      </c>
      <c r="E4" s="1043"/>
      <c r="F4" s="1044"/>
      <c r="G4" s="1045" t="s">
        <v>3103</v>
      </c>
      <c r="H4" s="1046"/>
      <c r="I4" s="1038"/>
      <c r="J4" s="1038"/>
      <c r="K4" s="1038"/>
      <c r="L4" s="1038"/>
    </row>
    <row r="5" spans="1:12" ht="15.75" thickBot="1" x14ac:dyDescent="0.3">
      <c r="A5" s="1047" t="s">
        <v>3111</v>
      </c>
      <c r="B5" s="1048" t="s">
        <v>3114</v>
      </c>
      <c r="C5" s="1049"/>
      <c r="D5" s="1049"/>
      <c r="E5" s="1049"/>
      <c r="F5" s="1050"/>
      <c r="G5" s="1050"/>
      <c r="H5" s="1050"/>
      <c r="I5" s="1051"/>
      <c r="J5" s="1052"/>
      <c r="K5" s="1052"/>
      <c r="L5" s="1052"/>
    </row>
    <row r="6" spans="1:12" ht="60.75" thickBot="1" x14ac:dyDescent="0.3">
      <c r="A6" s="1053" t="s">
        <v>3112</v>
      </c>
      <c r="B6" s="1054" t="s">
        <v>3113</v>
      </c>
      <c r="C6" s="1055"/>
      <c r="D6" s="1055"/>
      <c r="E6" s="1055"/>
      <c r="F6" s="1056"/>
      <c r="G6" s="1056"/>
      <c r="H6" s="1056"/>
      <c r="I6" s="1080"/>
      <c r="J6" s="1081"/>
      <c r="K6" s="1081"/>
      <c r="L6" s="1081"/>
    </row>
    <row r="9" spans="1:12" ht="18.75" x14ac:dyDescent="0.3">
      <c r="B9" s="42" t="s">
        <v>2</v>
      </c>
    </row>
    <row r="10" spans="1:12" x14ac:dyDescent="0.25">
      <c r="B10" s="1085" t="s">
        <v>3</v>
      </c>
      <c r="C10" s="1085"/>
      <c r="D10" s="1085"/>
      <c r="E10" s="1085"/>
      <c r="F10" s="1085"/>
      <c r="G10" s="1085"/>
      <c r="H10" s="1085"/>
      <c r="I10" s="1085"/>
      <c r="J10" s="1085"/>
      <c r="K10" s="1085"/>
      <c r="L10" s="1085"/>
    </row>
    <row r="11" spans="1:12" x14ac:dyDescent="0.25">
      <c r="B11" s="1086" t="s">
        <v>4</v>
      </c>
      <c r="C11" s="1086"/>
      <c r="D11" s="1086"/>
      <c r="E11" s="1086"/>
      <c r="F11" s="1086"/>
      <c r="G11" s="1086"/>
      <c r="H11" s="1086"/>
      <c r="I11" s="1086"/>
      <c r="J11" s="1086"/>
      <c r="K11" s="1086"/>
      <c r="L11" s="1086"/>
    </row>
    <row r="12" spans="1:12" ht="22.5" customHeight="1" x14ac:dyDescent="0.25">
      <c r="B12" s="1086" t="s">
        <v>5</v>
      </c>
      <c r="C12" s="1086"/>
      <c r="D12" s="1086"/>
      <c r="E12" s="1086"/>
      <c r="F12" s="1086"/>
      <c r="G12" s="1086"/>
      <c r="H12" s="1086"/>
      <c r="I12" s="1086"/>
      <c r="J12" s="1086"/>
      <c r="K12" s="1086"/>
      <c r="L12" s="1086"/>
    </row>
    <row r="13" spans="1:12" x14ac:dyDescent="0.25">
      <c r="B13" s="1086" t="s">
        <v>6</v>
      </c>
      <c r="C13" s="1086"/>
      <c r="D13" s="1086"/>
      <c r="E13" s="1086"/>
      <c r="F13" s="1086"/>
      <c r="G13" s="1086"/>
      <c r="H13" s="1086"/>
      <c r="I13" s="1086"/>
      <c r="J13" s="1086"/>
      <c r="K13" s="1086"/>
      <c r="L13" s="1086"/>
    </row>
    <row r="14" spans="1:12" x14ac:dyDescent="0.25">
      <c r="B14" s="1086" t="s">
        <v>7</v>
      </c>
      <c r="C14" s="1086"/>
      <c r="D14" s="1086"/>
      <c r="E14" s="1086"/>
      <c r="F14" s="1086"/>
      <c r="G14" s="1086"/>
      <c r="H14" s="1086"/>
      <c r="I14" s="1086"/>
      <c r="J14" s="1086"/>
      <c r="K14" s="1086"/>
      <c r="L14" s="1086"/>
    </row>
    <row r="15" spans="1:12" x14ac:dyDescent="0.25">
      <c r="B15" s="1084" t="s">
        <v>8</v>
      </c>
      <c r="C15" s="1084"/>
      <c r="D15" s="1084"/>
      <c r="E15" s="1084"/>
      <c r="F15" s="1084"/>
      <c r="G15" s="1084"/>
      <c r="H15" s="1084"/>
      <c r="I15" s="1084"/>
      <c r="J15" s="1084"/>
      <c r="K15" s="1084"/>
      <c r="L15" s="1084"/>
    </row>
    <row r="16" spans="1:12" ht="33" customHeight="1" x14ac:dyDescent="0.25">
      <c r="B16" s="1083" t="s">
        <v>9</v>
      </c>
      <c r="C16" s="1083"/>
      <c r="D16" s="1083"/>
      <c r="E16" s="1083"/>
      <c r="F16" s="1083"/>
      <c r="G16" s="1083"/>
      <c r="H16" s="1083"/>
      <c r="I16" s="1083"/>
      <c r="J16" s="1083"/>
      <c r="K16" s="1083"/>
      <c r="L16" s="1083"/>
    </row>
    <row r="17" spans="2:12" ht="18.75" x14ac:dyDescent="0.3">
      <c r="B17" s="42" t="s">
        <v>10</v>
      </c>
    </row>
    <row r="18" spans="2:12" x14ac:dyDescent="0.25">
      <c r="B18" s="1082" t="s">
        <v>11</v>
      </c>
      <c r="C18" s="1082"/>
      <c r="D18" s="1082"/>
      <c r="E18" s="1082"/>
      <c r="F18" s="1082"/>
      <c r="G18" s="1082"/>
      <c r="H18" s="1082"/>
      <c r="I18" s="1082"/>
      <c r="J18" s="1082"/>
      <c r="K18" s="1082"/>
      <c r="L18" s="1082"/>
    </row>
    <row r="19" spans="2:12" ht="12" customHeight="1" x14ac:dyDescent="0.25">
      <c r="B19" s="1082" t="s">
        <v>12</v>
      </c>
      <c r="C19" s="1082"/>
      <c r="D19" s="1082"/>
      <c r="E19" s="1082"/>
      <c r="F19" s="1082"/>
      <c r="G19" s="1082"/>
      <c r="H19" s="1082"/>
      <c r="I19" s="1082"/>
      <c r="J19" s="1082"/>
      <c r="K19" s="1082"/>
      <c r="L19" s="1082"/>
    </row>
    <row r="20" spans="2:12" ht="18.75" x14ac:dyDescent="0.3">
      <c r="B20" s="42" t="s">
        <v>13</v>
      </c>
    </row>
    <row r="21" spans="2:12" s="849" customFormat="1" ht="15.75" customHeight="1" x14ac:dyDescent="0.25">
      <c r="B21" s="849" t="s">
        <v>14</v>
      </c>
    </row>
    <row r="22" spans="2:12" s="849" customFormat="1" x14ac:dyDescent="0.25">
      <c r="B22" s="849" t="s">
        <v>15</v>
      </c>
    </row>
    <row r="23" spans="2:12" s="849" customFormat="1" x14ac:dyDescent="0.25">
      <c r="B23" s="849" t="s">
        <v>16</v>
      </c>
    </row>
    <row r="24" spans="2:12" s="849" customFormat="1" x14ac:dyDescent="0.25">
      <c r="B24" s="849" t="s">
        <v>17</v>
      </c>
    </row>
    <row r="25" spans="2:12" s="849" customFormat="1" x14ac:dyDescent="0.25">
      <c r="B25" s="849" t="s">
        <v>18</v>
      </c>
    </row>
    <row r="26" spans="2:12" s="849" customFormat="1" x14ac:dyDescent="0.25">
      <c r="B26" s="849" t="s">
        <v>19</v>
      </c>
    </row>
    <row r="27" spans="2:12" s="849" customFormat="1" x14ac:dyDescent="0.25">
      <c r="B27" s="849" t="s">
        <v>20</v>
      </c>
    </row>
    <row r="28" spans="2:12" s="849" customFormat="1" x14ac:dyDescent="0.25">
      <c r="B28" s="849" t="s">
        <v>21</v>
      </c>
    </row>
    <row r="29" spans="2:12" s="849" customFormat="1" x14ac:dyDescent="0.25">
      <c r="B29" s="849" t="s">
        <v>22</v>
      </c>
    </row>
    <row r="30" spans="2:12" s="849" customFormat="1" x14ac:dyDescent="0.25">
      <c r="B30" s="849" t="s">
        <v>23</v>
      </c>
    </row>
    <row r="31" spans="2:12" s="849" customFormat="1" x14ac:dyDescent="0.25">
      <c r="B31" s="849" t="s">
        <v>24</v>
      </c>
    </row>
    <row r="32" spans="2:12" s="849" customFormat="1" x14ac:dyDescent="0.25">
      <c r="B32" s="849" t="s">
        <v>25</v>
      </c>
    </row>
    <row r="33" spans="2:12" s="849" customFormat="1" x14ac:dyDescent="0.25">
      <c r="B33" s="849" t="s">
        <v>26</v>
      </c>
    </row>
    <row r="34" spans="2:12" s="849" customFormat="1" x14ac:dyDescent="0.25">
      <c r="B34" s="849" t="s">
        <v>27</v>
      </c>
    </row>
    <row r="35" spans="2:12" s="849" customFormat="1" x14ac:dyDescent="0.25">
      <c r="B35" s="849" t="s">
        <v>28</v>
      </c>
    </row>
    <row r="36" spans="2:12" x14ac:dyDescent="0.25">
      <c r="B36" s="1082" t="s">
        <v>29</v>
      </c>
      <c r="C36" s="1082"/>
      <c r="D36" s="1082"/>
      <c r="E36" s="1082"/>
      <c r="F36" s="1082"/>
      <c r="G36" s="1082"/>
      <c r="H36" s="1082"/>
      <c r="I36" s="1082"/>
      <c r="J36" s="1082"/>
      <c r="K36" s="1082"/>
      <c r="L36" s="1082"/>
    </row>
    <row r="37" spans="2:12" x14ac:dyDescent="0.25">
      <c r="B37" s="850" t="s">
        <v>30</v>
      </c>
      <c r="C37" s="849"/>
      <c r="D37" s="849"/>
      <c r="E37" s="849"/>
      <c r="F37" s="849"/>
      <c r="G37" s="849"/>
      <c r="H37" s="849"/>
      <c r="I37" s="849"/>
      <c r="J37" s="849"/>
      <c r="K37" s="849"/>
      <c r="L37" s="849"/>
    </row>
    <row r="38" spans="2:12" x14ac:dyDescent="0.25">
      <c r="B38" s="1082" t="s">
        <v>31</v>
      </c>
      <c r="C38" s="1082"/>
      <c r="D38" s="1082"/>
      <c r="E38" s="1082"/>
      <c r="F38" s="1082"/>
      <c r="G38" s="1082"/>
      <c r="H38" s="1082"/>
      <c r="I38" s="1082"/>
      <c r="J38" s="1082"/>
      <c r="K38" s="1082"/>
      <c r="L38" s="1082"/>
    </row>
    <row r="39" spans="2:12" ht="18.75" x14ac:dyDescent="0.3">
      <c r="B39" s="42" t="s">
        <v>32</v>
      </c>
    </row>
    <row r="40" spans="2:12" x14ac:dyDescent="0.25">
      <c r="B40" s="1082" t="s">
        <v>33</v>
      </c>
      <c r="C40" s="1082"/>
      <c r="D40" s="1082"/>
      <c r="E40" s="1082"/>
      <c r="F40" s="1082"/>
      <c r="G40" s="1082"/>
      <c r="H40" s="1082"/>
      <c r="I40" s="1082"/>
      <c r="J40" s="1082"/>
      <c r="K40" s="1082"/>
      <c r="L40" s="1082"/>
    </row>
    <row r="41" spans="2:12" x14ac:dyDescent="0.25">
      <c r="B41" s="1082" t="s">
        <v>34</v>
      </c>
      <c r="C41" s="1082"/>
      <c r="D41" s="1082"/>
      <c r="E41" s="1082"/>
      <c r="F41" s="1082"/>
      <c r="G41" s="1082"/>
      <c r="H41" s="1082"/>
      <c r="I41" s="1082"/>
      <c r="J41" s="1082"/>
      <c r="K41" s="1082"/>
      <c r="L41" s="1082"/>
    </row>
    <row r="42" spans="2:12" x14ac:dyDescent="0.25">
      <c r="B42" s="1082" t="s">
        <v>35</v>
      </c>
      <c r="C42" s="1082"/>
      <c r="D42" s="1082"/>
      <c r="E42" s="1082"/>
      <c r="F42" s="1082"/>
      <c r="G42" s="1082"/>
      <c r="H42" s="1082"/>
      <c r="I42" s="1082"/>
      <c r="J42" s="1082"/>
      <c r="K42" s="1082"/>
      <c r="L42" s="1082"/>
    </row>
    <row r="43" spans="2:12" x14ac:dyDescent="0.25">
      <c r="B43" s="1082" t="s">
        <v>36</v>
      </c>
      <c r="C43" s="1082"/>
      <c r="D43" s="1082"/>
      <c r="E43" s="1082"/>
      <c r="F43" s="1082"/>
      <c r="G43" s="1082"/>
      <c r="H43" s="1082"/>
      <c r="I43" s="1082"/>
      <c r="J43" s="1082"/>
      <c r="K43" s="1082"/>
      <c r="L43" s="1082"/>
    </row>
    <row r="44" spans="2:12" ht="18.75" x14ac:dyDescent="0.3">
      <c r="B44" s="42" t="s">
        <v>37</v>
      </c>
    </row>
    <row r="45" spans="2:12" x14ac:dyDescent="0.25">
      <c r="B45" s="1082" t="s">
        <v>38</v>
      </c>
      <c r="C45" s="1082"/>
      <c r="D45" s="1082"/>
      <c r="E45" s="1082"/>
      <c r="F45" s="1082"/>
      <c r="G45" s="1082"/>
      <c r="H45" s="1082"/>
      <c r="I45" s="1082"/>
      <c r="J45" s="1082"/>
      <c r="K45" s="1082"/>
      <c r="L45" s="1082"/>
    </row>
    <row r="46" spans="2:12" x14ac:dyDescent="0.25">
      <c r="B46" s="1082" t="s">
        <v>39</v>
      </c>
      <c r="C46" s="1082"/>
      <c r="D46" s="1082"/>
      <c r="E46" s="1082"/>
      <c r="F46" s="1082"/>
      <c r="G46" s="1082"/>
      <c r="H46" s="1082"/>
      <c r="I46" s="1082"/>
      <c r="J46" s="1082"/>
      <c r="K46" s="1082"/>
      <c r="L46" s="1082"/>
    </row>
    <row r="47" spans="2:12" x14ac:dyDescent="0.25">
      <c r="B47" s="1082" t="s">
        <v>40</v>
      </c>
      <c r="C47" s="1082"/>
      <c r="D47" s="1082"/>
      <c r="E47" s="1082"/>
      <c r="F47" s="1082"/>
      <c r="G47" s="1082"/>
      <c r="H47" s="1082"/>
      <c r="I47" s="1082"/>
      <c r="J47" s="1082"/>
      <c r="K47" s="1082"/>
      <c r="L47" s="1082"/>
    </row>
    <row r="48" spans="2:12" x14ac:dyDescent="0.25">
      <c r="B48" s="1082" t="s">
        <v>41</v>
      </c>
      <c r="C48" s="1082"/>
      <c r="D48" s="1082"/>
      <c r="E48" s="1082"/>
      <c r="F48" s="1082"/>
      <c r="G48" s="1082"/>
      <c r="H48" s="1082"/>
      <c r="I48" s="1082"/>
      <c r="J48" s="1082"/>
      <c r="K48" s="1082"/>
      <c r="L48" s="1082"/>
    </row>
    <row r="49" spans="2:12" x14ac:dyDescent="0.25">
      <c r="B49" s="1082" t="s">
        <v>42</v>
      </c>
      <c r="C49" s="1082"/>
      <c r="D49" s="1082"/>
      <c r="E49" s="1082"/>
      <c r="F49" s="1082"/>
      <c r="G49" s="1082"/>
      <c r="H49" s="1082"/>
      <c r="I49" s="1082"/>
      <c r="J49" s="1082"/>
      <c r="K49" s="1082"/>
      <c r="L49" s="1082"/>
    </row>
    <row r="50" spans="2:12" x14ac:dyDescent="0.25">
      <c r="B50" s="850" t="s">
        <v>43</v>
      </c>
      <c r="C50" s="849"/>
      <c r="D50" s="849"/>
      <c r="E50" s="849"/>
      <c r="F50" s="849"/>
      <c r="G50" s="849"/>
      <c r="H50" s="849"/>
      <c r="I50" s="849"/>
      <c r="J50" s="849"/>
      <c r="K50" s="849"/>
      <c r="L50" s="849"/>
    </row>
    <row r="51" spans="2:12" x14ac:dyDescent="0.25">
      <c r="B51" s="1082" t="s">
        <v>44</v>
      </c>
      <c r="C51" s="1082"/>
      <c r="D51" s="1082"/>
      <c r="E51" s="1082"/>
      <c r="F51" s="1082"/>
      <c r="G51" s="1082"/>
      <c r="H51" s="1082"/>
      <c r="I51" s="1082"/>
      <c r="J51" s="1082"/>
      <c r="K51" s="1082"/>
      <c r="L51" s="1082"/>
    </row>
    <row r="52" spans="2:12" x14ac:dyDescent="0.25">
      <c r="B52" s="1082" t="s">
        <v>45</v>
      </c>
      <c r="C52" s="1082"/>
      <c r="D52" s="1082"/>
      <c r="E52" s="1082"/>
      <c r="F52" s="1082"/>
      <c r="G52" s="1082"/>
      <c r="H52" s="1082"/>
      <c r="I52" s="1082"/>
      <c r="J52" s="1082"/>
      <c r="K52" s="1082"/>
      <c r="L52" s="1082"/>
    </row>
    <row r="53" spans="2:12" x14ac:dyDescent="0.25">
      <c r="B53" s="1082" t="s">
        <v>46</v>
      </c>
      <c r="C53" s="1082"/>
      <c r="D53" s="1082"/>
      <c r="E53" s="1082"/>
      <c r="F53" s="1082"/>
      <c r="G53" s="1082"/>
      <c r="H53" s="1082"/>
      <c r="I53" s="1082"/>
      <c r="J53" s="1082"/>
      <c r="K53" s="1082"/>
      <c r="L53" s="1082"/>
    </row>
    <row r="54" spans="2:12" x14ac:dyDescent="0.25">
      <c r="B54" s="1082" t="s">
        <v>47</v>
      </c>
      <c r="C54" s="1082"/>
      <c r="D54" s="1082"/>
      <c r="E54" s="1082"/>
      <c r="F54" s="1082"/>
      <c r="G54" s="1082"/>
      <c r="H54" s="1082"/>
      <c r="I54" s="1082"/>
      <c r="J54" s="1082"/>
      <c r="K54" s="1082"/>
      <c r="L54" s="1082"/>
    </row>
    <row r="55" spans="2:12" x14ac:dyDescent="0.25">
      <c r="B55" s="1082" t="s">
        <v>48</v>
      </c>
      <c r="C55" s="1082"/>
      <c r="D55" s="1082"/>
      <c r="E55" s="1082"/>
      <c r="F55" s="1082"/>
      <c r="G55" s="1082"/>
      <c r="H55" s="1082"/>
      <c r="I55" s="1082"/>
      <c r="J55" s="1082"/>
      <c r="K55" s="1082"/>
      <c r="L55" s="1082"/>
    </row>
    <row r="56" spans="2:12" x14ac:dyDescent="0.25">
      <c r="B56" s="1082" t="s">
        <v>49</v>
      </c>
      <c r="C56" s="1082"/>
      <c r="D56" s="1082"/>
      <c r="E56" s="1082"/>
      <c r="F56" s="1082"/>
      <c r="G56" s="1082"/>
      <c r="H56" s="1082"/>
      <c r="I56" s="1082"/>
      <c r="J56" s="1082"/>
      <c r="K56" s="1082"/>
      <c r="L56" s="1082"/>
    </row>
    <row r="57" spans="2:12" x14ac:dyDescent="0.25">
      <c r="B57" s="1082" t="s">
        <v>50</v>
      </c>
      <c r="C57" s="1082"/>
      <c r="D57" s="1082"/>
      <c r="E57" s="1082"/>
      <c r="F57" s="1082"/>
      <c r="G57" s="1082"/>
      <c r="H57" s="1082"/>
      <c r="I57" s="1082"/>
      <c r="J57" s="1082"/>
      <c r="K57" s="1082"/>
      <c r="L57" s="1082"/>
    </row>
    <row r="58" spans="2:12" x14ac:dyDescent="0.25">
      <c r="B58" s="1082" t="s">
        <v>51</v>
      </c>
      <c r="C58" s="1082"/>
      <c r="D58" s="1082"/>
      <c r="E58" s="1082"/>
      <c r="F58" s="1082"/>
      <c r="G58" s="1082"/>
      <c r="H58" s="1082"/>
      <c r="I58" s="1082"/>
      <c r="J58" s="1082"/>
      <c r="K58" s="1082"/>
      <c r="L58" s="1082"/>
    </row>
    <row r="59" spans="2:12" ht="18.75" x14ac:dyDescent="0.3">
      <c r="B59" s="42" t="s">
        <v>52</v>
      </c>
    </row>
    <row r="60" spans="2:12" x14ac:dyDescent="0.25">
      <c r="B60" s="1082" t="s">
        <v>53</v>
      </c>
      <c r="C60" s="1082"/>
      <c r="D60" s="1082"/>
      <c r="E60" s="1082"/>
      <c r="F60" s="1082"/>
      <c r="G60" s="1082"/>
      <c r="H60" s="1082"/>
      <c r="I60" s="1082"/>
      <c r="J60" s="1082"/>
      <c r="K60" s="1082"/>
      <c r="L60" s="1082"/>
    </row>
    <row r="61" spans="2:12" x14ac:dyDescent="0.25">
      <c r="B61" s="1082" t="s">
        <v>54</v>
      </c>
      <c r="C61" s="1082"/>
      <c r="D61" s="1082"/>
      <c r="E61" s="1082"/>
      <c r="F61" s="1082"/>
      <c r="G61" s="1082"/>
      <c r="H61" s="1082"/>
      <c r="I61" s="1082"/>
      <c r="J61" s="1082"/>
      <c r="K61" s="1082"/>
      <c r="L61" s="1082"/>
    </row>
    <row r="62" spans="2:12" ht="18.75" x14ac:dyDescent="0.3">
      <c r="B62" s="42" t="s">
        <v>55</v>
      </c>
    </row>
    <row r="63" spans="2:12" x14ac:dyDescent="0.25">
      <c r="B63" s="1082" t="s">
        <v>56</v>
      </c>
      <c r="C63" s="1082"/>
      <c r="D63" s="1082"/>
      <c r="E63" s="1082"/>
      <c r="F63" s="1082"/>
      <c r="G63" s="1082"/>
      <c r="H63" s="1082"/>
      <c r="I63" s="1082"/>
      <c r="J63" s="1082"/>
      <c r="K63" s="1082"/>
      <c r="L63" s="1082"/>
    </row>
    <row r="64" spans="2:12" x14ac:dyDescent="0.25">
      <c r="B64" s="1082" t="s">
        <v>57</v>
      </c>
      <c r="C64" s="1082"/>
      <c r="D64" s="1082"/>
      <c r="E64" s="1082"/>
      <c r="F64" s="1082"/>
      <c r="G64" s="1082"/>
      <c r="H64" s="1082"/>
      <c r="I64" s="1082"/>
      <c r="J64" s="1082"/>
      <c r="K64" s="1082"/>
      <c r="L64" s="1082"/>
    </row>
    <row r="65" spans="2:12" x14ac:dyDescent="0.25">
      <c r="B65" s="1082" t="s">
        <v>58</v>
      </c>
      <c r="C65" s="1082"/>
      <c r="D65" s="1082"/>
      <c r="E65" s="1082"/>
      <c r="F65" s="1082"/>
      <c r="G65" s="1082"/>
      <c r="H65" s="1082"/>
      <c r="I65" s="1082"/>
      <c r="J65" s="1082"/>
      <c r="K65" s="1082"/>
      <c r="L65" s="1082"/>
    </row>
    <row r="66" spans="2:12" ht="18.75" x14ac:dyDescent="0.3">
      <c r="B66" s="42" t="s">
        <v>59</v>
      </c>
    </row>
    <row r="67" spans="2:12" x14ac:dyDescent="0.25">
      <c r="B67" s="1082" t="s">
        <v>60</v>
      </c>
      <c r="C67" s="1082"/>
      <c r="D67" s="1082"/>
      <c r="E67" s="1082"/>
      <c r="F67" s="1082"/>
      <c r="G67" s="1082"/>
      <c r="H67" s="1082"/>
      <c r="I67" s="1082"/>
      <c r="J67" s="1082"/>
      <c r="K67" s="1082"/>
      <c r="L67" s="1082"/>
    </row>
    <row r="68" spans="2:12" x14ac:dyDescent="0.25">
      <c r="B68" s="1082" t="s">
        <v>61</v>
      </c>
      <c r="C68" s="1082"/>
      <c r="D68" s="1082"/>
      <c r="E68" s="1082"/>
      <c r="F68" s="1082"/>
      <c r="G68" s="1082"/>
      <c r="H68" s="1082"/>
      <c r="I68" s="1082"/>
      <c r="J68" s="1082"/>
      <c r="K68" s="1082"/>
      <c r="L68" s="1082"/>
    </row>
    <row r="69" spans="2:12" x14ac:dyDescent="0.25">
      <c r="B69" s="1082" t="s">
        <v>62</v>
      </c>
      <c r="C69" s="1082"/>
      <c r="D69" s="1082"/>
      <c r="E69" s="1082"/>
      <c r="F69" s="1082"/>
      <c r="G69" s="1082"/>
      <c r="H69" s="1082"/>
      <c r="I69" s="1082"/>
      <c r="J69" s="1082"/>
      <c r="K69" s="1082"/>
      <c r="L69" s="1082"/>
    </row>
    <row r="70" spans="2:12" x14ac:dyDescent="0.25">
      <c r="B70" s="1082" t="s">
        <v>63</v>
      </c>
      <c r="C70" s="1082"/>
      <c r="D70" s="1082"/>
      <c r="E70" s="1082"/>
      <c r="F70" s="1082"/>
      <c r="G70" s="1082"/>
      <c r="H70" s="1082"/>
      <c r="I70" s="1082"/>
      <c r="J70" s="1082"/>
      <c r="K70" s="1082"/>
      <c r="L70" s="1082"/>
    </row>
    <row r="71" spans="2:12" x14ac:dyDescent="0.25">
      <c r="B71" s="1082" t="s">
        <v>64</v>
      </c>
      <c r="C71" s="1082"/>
      <c r="D71" s="1082"/>
      <c r="E71" s="1082"/>
      <c r="F71" s="1082"/>
      <c r="G71" s="1082"/>
      <c r="H71" s="1082"/>
      <c r="I71" s="1082"/>
      <c r="J71" s="1082"/>
      <c r="K71" s="1082"/>
      <c r="L71" s="1082"/>
    </row>
    <row r="72" spans="2:12" x14ac:dyDescent="0.25">
      <c r="B72" s="1082" t="s">
        <v>65</v>
      </c>
      <c r="C72" s="1082"/>
      <c r="D72" s="1082"/>
      <c r="E72" s="1082"/>
      <c r="F72" s="1082"/>
      <c r="G72" s="1082"/>
      <c r="H72" s="1082"/>
      <c r="I72" s="1082"/>
      <c r="J72" s="1082"/>
      <c r="K72" s="1082"/>
      <c r="L72" s="1082"/>
    </row>
    <row r="73" spans="2:12" x14ac:dyDescent="0.25">
      <c r="B73" s="1082" t="s">
        <v>66</v>
      </c>
      <c r="C73" s="1082"/>
      <c r="D73" s="1082"/>
      <c r="E73" s="1082"/>
      <c r="F73" s="1082"/>
      <c r="G73" s="1082"/>
      <c r="H73" s="1082"/>
      <c r="I73" s="1082"/>
      <c r="J73" s="1082"/>
      <c r="K73" s="1082"/>
      <c r="L73" s="1082"/>
    </row>
    <row r="74" spans="2:12" x14ac:dyDescent="0.25">
      <c r="B74" s="850" t="s">
        <v>67</v>
      </c>
      <c r="C74" s="849"/>
      <c r="D74" s="849"/>
      <c r="E74" s="849"/>
      <c r="F74" s="849"/>
      <c r="G74" s="849"/>
      <c r="H74" s="849"/>
      <c r="I74" s="849"/>
      <c r="J74" s="849"/>
      <c r="K74" s="849"/>
      <c r="L74" s="849"/>
    </row>
    <row r="75" spans="2:12" ht="18.75" x14ac:dyDescent="0.3">
      <c r="B75" s="42" t="s">
        <v>68</v>
      </c>
    </row>
    <row r="76" spans="2:12" x14ac:dyDescent="0.25">
      <c r="B76" s="1082" t="s">
        <v>69</v>
      </c>
      <c r="C76" s="1082"/>
      <c r="D76" s="1082"/>
      <c r="E76" s="1082"/>
      <c r="F76" s="1082"/>
      <c r="G76" s="1082"/>
      <c r="H76" s="1082"/>
      <c r="I76" s="1082"/>
      <c r="J76" s="1082"/>
      <c r="K76" s="1082"/>
      <c r="L76" s="1082"/>
    </row>
    <row r="77" spans="2:12" ht="18.75" x14ac:dyDescent="0.3">
      <c r="B77" s="42" t="s">
        <v>70</v>
      </c>
    </row>
    <row r="78" spans="2:12" x14ac:dyDescent="0.25">
      <c r="B78" s="1082" t="s">
        <v>71</v>
      </c>
      <c r="C78" s="1082"/>
      <c r="D78" s="1082"/>
      <c r="E78" s="1082"/>
      <c r="F78" s="1082"/>
      <c r="G78" s="1082"/>
      <c r="H78" s="1082"/>
      <c r="I78" s="1082"/>
      <c r="J78" s="1082"/>
      <c r="K78" s="1082"/>
      <c r="L78" s="1082"/>
    </row>
    <row r="79" spans="2:12" x14ac:dyDescent="0.25">
      <c r="B79" s="1082" t="s">
        <v>72</v>
      </c>
      <c r="C79" s="1082"/>
      <c r="D79" s="1082"/>
      <c r="E79" s="1082"/>
      <c r="F79" s="1082"/>
      <c r="G79" s="1082"/>
      <c r="H79" s="1082"/>
      <c r="I79" s="1082"/>
      <c r="J79" s="1082"/>
      <c r="K79" s="1082"/>
      <c r="L79" s="1082"/>
    </row>
    <row r="80" spans="2:12" x14ac:dyDescent="0.25">
      <c r="B80" s="1082" t="s">
        <v>73</v>
      </c>
      <c r="C80" s="1082"/>
      <c r="D80" s="1082"/>
      <c r="E80" s="1082"/>
      <c r="F80" s="1082"/>
      <c r="G80" s="1082"/>
      <c r="H80" s="1082"/>
      <c r="I80" s="1082"/>
      <c r="J80" s="1082"/>
      <c r="K80" s="1082"/>
      <c r="L80" s="1082"/>
    </row>
    <row r="81" spans="2:12" x14ac:dyDescent="0.25">
      <c r="B81" s="1082" t="s">
        <v>74</v>
      </c>
      <c r="C81" s="1082"/>
      <c r="D81" s="1082"/>
      <c r="E81" s="1082"/>
      <c r="F81" s="1082"/>
      <c r="G81" s="1082"/>
      <c r="H81" s="1082"/>
      <c r="I81" s="1082"/>
      <c r="J81" s="1082"/>
      <c r="K81" s="1082"/>
      <c r="L81" s="1082"/>
    </row>
    <row r="82" spans="2:12" x14ac:dyDescent="0.25">
      <c r="B82" s="1082" t="s">
        <v>75</v>
      </c>
      <c r="C82" s="1082"/>
      <c r="D82" s="1082"/>
      <c r="E82" s="1082"/>
      <c r="F82" s="1082"/>
      <c r="G82" s="1082"/>
      <c r="H82" s="1082"/>
      <c r="I82" s="1082"/>
      <c r="J82" s="1082"/>
      <c r="K82" s="1082"/>
      <c r="L82" s="1082"/>
    </row>
    <row r="83" spans="2:12" x14ac:dyDescent="0.25">
      <c r="B83" s="1082" t="s">
        <v>76</v>
      </c>
      <c r="C83" s="1082"/>
      <c r="D83" s="1082"/>
      <c r="E83" s="1082"/>
      <c r="F83" s="1082"/>
      <c r="G83" s="1082"/>
      <c r="H83" s="1082"/>
      <c r="I83" s="1082"/>
      <c r="J83" s="1082"/>
      <c r="K83" s="1082"/>
      <c r="L83" s="1082"/>
    </row>
    <row r="84" spans="2:12" x14ac:dyDescent="0.25">
      <c r="B84" s="1082" t="s">
        <v>77</v>
      </c>
      <c r="C84" s="1082"/>
      <c r="D84" s="1082"/>
      <c r="E84" s="1082"/>
      <c r="F84" s="1082"/>
      <c r="G84" s="1082"/>
      <c r="H84" s="1082"/>
      <c r="I84" s="1082"/>
      <c r="J84" s="1082"/>
      <c r="K84" s="1082"/>
      <c r="L84" s="1082"/>
    </row>
    <row r="85" spans="2:12" x14ac:dyDescent="0.25">
      <c r="B85" s="1082" t="s">
        <v>78</v>
      </c>
      <c r="C85" s="1082"/>
      <c r="D85" s="1082"/>
      <c r="E85" s="1082"/>
      <c r="F85" s="1082"/>
      <c r="G85" s="1082"/>
      <c r="H85" s="1082"/>
      <c r="I85" s="1082"/>
      <c r="J85" s="1082"/>
      <c r="K85" s="1082"/>
      <c r="L85" s="1082"/>
    </row>
    <row r="86" spans="2:12" ht="18.75" x14ac:dyDescent="0.3">
      <c r="B86" s="42" t="s">
        <v>79</v>
      </c>
    </row>
    <row r="87" spans="2:12" x14ac:dyDescent="0.25">
      <c r="B87" s="1082" t="s">
        <v>80</v>
      </c>
      <c r="C87" s="1082"/>
      <c r="D87" s="1082"/>
      <c r="E87" s="1082"/>
      <c r="F87" s="1082"/>
      <c r="G87" s="1082"/>
      <c r="H87" s="1082"/>
      <c r="I87" s="1082"/>
      <c r="J87" s="1082"/>
      <c r="K87" s="1082"/>
      <c r="L87" s="1082"/>
    </row>
    <row r="88" spans="2:12" x14ac:dyDescent="0.25">
      <c r="B88" s="1082" t="s">
        <v>81</v>
      </c>
      <c r="C88" s="1082"/>
      <c r="D88" s="1082"/>
      <c r="E88" s="1082"/>
      <c r="F88" s="1082"/>
      <c r="G88" s="1082"/>
      <c r="H88" s="1082"/>
      <c r="I88" s="1082"/>
      <c r="J88" s="1082"/>
      <c r="K88" s="1082"/>
      <c r="L88" s="1082"/>
    </row>
    <row r="89" spans="2:12" x14ac:dyDescent="0.25">
      <c r="B89" s="1082" t="s">
        <v>82</v>
      </c>
      <c r="C89" s="1082"/>
      <c r="D89" s="1082"/>
      <c r="E89" s="1082"/>
      <c r="F89" s="1082"/>
      <c r="G89" s="1082"/>
      <c r="H89" s="1082"/>
      <c r="I89" s="1082"/>
      <c r="J89" s="1082"/>
      <c r="K89" s="1082"/>
      <c r="L89" s="1082"/>
    </row>
    <row r="90" spans="2:12" x14ac:dyDescent="0.25">
      <c r="B90" s="850" t="s">
        <v>83</v>
      </c>
      <c r="C90" s="849"/>
      <c r="D90" s="849"/>
      <c r="E90" s="849"/>
      <c r="F90" s="849"/>
      <c r="G90" s="849"/>
      <c r="H90" s="849"/>
      <c r="I90" s="849"/>
      <c r="J90" s="849"/>
      <c r="K90" s="849"/>
      <c r="L90" s="849"/>
    </row>
    <row r="91" spans="2:12" x14ac:dyDescent="0.25">
      <c r="B91" s="850" t="s">
        <v>84</v>
      </c>
      <c r="C91" s="849"/>
      <c r="D91" s="849"/>
      <c r="E91" s="849"/>
      <c r="F91" s="849"/>
      <c r="G91" s="849"/>
      <c r="H91" s="849"/>
      <c r="I91" s="849"/>
      <c r="J91" s="849"/>
      <c r="K91" s="849"/>
      <c r="L91" s="849"/>
    </row>
    <row r="92" spans="2:12" x14ac:dyDescent="0.25">
      <c r="B92" s="850" t="s">
        <v>85</v>
      </c>
      <c r="C92" s="849"/>
      <c r="D92" s="849"/>
      <c r="E92" s="849"/>
      <c r="F92" s="849"/>
      <c r="G92" s="849"/>
      <c r="H92" s="849"/>
      <c r="I92" s="849"/>
      <c r="J92" s="849"/>
      <c r="K92" s="849"/>
      <c r="L92" s="849"/>
    </row>
    <row r="93" spans="2:12" ht="18.75" x14ac:dyDescent="0.3">
      <c r="B93" s="42" t="s">
        <v>86</v>
      </c>
    </row>
    <row r="94" spans="2:12" x14ac:dyDescent="0.25">
      <c r="B94" s="850" t="s">
        <v>87</v>
      </c>
      <c r="J94" s="849"/>
      <c r="K94" s="849"/>
      <c r="L94" s="849"/>
    </row>
    <row r="95" spans="2:12" x14ac:dyDescent="0.25">
      <c r="B95" s="850" t="s">
        <v>88</v>
      </c>
      <c r="C95" s="849"/>
      <c r="D95" s="849"/>
      <c r="E95" s="849"/>
      <c r="F95" s="849"/>
      <c r="G95" s="849"/>
      <c r="H95" s="849"/>
      <c r="I95" s="849"/>
      <c r="J95" s="516"/>
      <c r="K95" s="516"/>
      <c r="L95" s="516"/>
    </row>
    <row r="96" spans="2:12" x14ac:dyDescent="0.25">
      <c r="B96" s="850" t="s">
        <v>89</v>
      </c>
      <c r="C96" s="849"/>
      <c r="D96" s="849"/>
      <c r="E96" s="849"/>
      <c r="F96" s="849"/>
      <c r="G96" s="849"/>
      <c r="H96" s="849"/>
      <c r="I96" s="849"/>
      <c r="J96" s="849"/>
      <c r="K96" s="849"/>
      <c r="L96" s="849"/>
    </row>
    <row r="97" spans="2:12" x14ac:dyDescent="0.25">
      <c r="B97" s="850" t="s">
        <v>90</v>
      </c>
    </row>
    <row r="98" spans="2:12" x14ac:dyDescent="0.25">
      <c r="B98" s="850" t="s">
        <v>91</v>
      </c>
      <c r="C98" s="849"/>
      <c r="D98" s="849"/>
      <c r="E98" s="849"/>
      <c r="F98" s="849"/>
      <c r="G98" s="849"/>
      <c r="H98" s="849"/>
      <c r="I98" s="849"/>
      <c r="J98" s="849"/>
      <c r="K98" s="849"/>
      <c r="L98" s="849"/>
    </row>
    <row r="99" spans="2:12" ht="18.75" x14ac:dyDescent="0.3">
      <c r="B99" s="42" t="s">
        <v>92</v>
      </c>
    </row>
    <row r="100" spans="2:12" x14ac:dyDescent="0.25">
      <c r="B100" s="850" t="s">
        <v>93</v>
      </c>
      <c r="C100" s="849"/>
      <c r="D100" s="849"/>
      <c r="E100" s="849"/>
      <c r="F100" s="849"/>
      <c r="G100" s="849"/>
      <c r="H100" s="849"/>
      <c r="I100" s="849"/>
      <c r="J100" s="849"/>
      <c r="K100" s="849"/>
      <c r="L100" s="849"/>
    </row>
    <row r="101" spans="2:12" x14ac:dyDescent="0.25">
      <c r="B101" s="850" t="s">
        <v>94</v>
      </c>
      <c r="C101" s="391"/>
      <c r="D101" s="391"/>
      <c r="E101" s="391"/>
      <c r="F101" s="391"/>
      <c r="G101" s="391"/>
      <c r="H101" s="391"/>
      <c r="I101" s="391"/>
      <c r="J101" s="391"/>
      <c r="K101" s="391"/>
      <c r="L101" s="391"/>
    </row>
    <row r="102" spans="2:12" x14ac:dyDescent="0.25">
      <c r="B102" s="850" t="s">
        <v>95</v>
      </c>
      <c r="C102" s="849"/>
      <c r="D102" s="849"/>
      <c r="E102" s="849"/>
      <c r="F102" s="849"/>
      <c r="G102" s="849"/>
      <c r="H102" s="849"/>
      <c r="I102" s="849"/>
      <c r="J102" s="849"/>
      <c r="K102" s="849"/>
      <c r="L102" s="849"/>
    </row>
    <row r="103" spans="2:12" x14ac:dyDescent="0.25">
      <c r="B103" s="850" t="s">
        <v>96</v>
      </c>
      <c r="C103" s="849"/>
      <c r="D103" s="849"/>
      <c r="E103" s="849"/>
      <c r="F103" s="849"/>
      <c r="G103" s="849"/>
      <c r="H103" s="849"/>
      <c r="I103" s="849"/>
      <c r="J103" s="849"/>
      <c r="K103" s="849"/>
      <c r="L103" s="849"/>
    </row>
    <row r="104" spans="2:12" x14ac:dyDescent="0.25">
      <c r="B104" s="850" t="s">
        <v>97</v>
      </c>
      <c r="C104" s="849"/>
      <c r="D104" s="849"/>
      <c r="E104" s="849"/>
      <c r="F104" s="849"/>
      <c r="G104" s="849"/>
      <c r="H104" s="849"/>
      <c r="I104" s="849"/>
      <c r="J104" s="849"/>
      <c r="K104" s="849"/>
      <c r="L104" s="849"/>
    </row>
    <row r="105" spans="2:12" x14ac:dyDescent="0.25">
      <c r="B105" s="850" t="s">
        <v>98</v>
      </c>
      <c r="C105" s="849"/>
      <c r="D105" s="849"/>
      <c r="E105" s="849"/>
      <c r="F105" s="849"/>
      <c r="G105" s="849"/>
      <c r="H105" s="849"/>
      <c r="I105" s="849"/>
      <c r="J105" s="849"/>
      <c r="K105" s="849"/>
      <c r="L105" s="849"/>
    </row>
    <row r="106" spans="2:12" ht="18.75" x14ac:dyDescent="0.3">
      <c r="B106" s="42" t="s">
        <v>99</v>
      </c>
    </row>
    <row r="107" spans="2:12" x14ac:dyDescent="0.25">
      <c r="B107" s="850" t="s">
        <v>100</v>
      </c>
      <c r="C107" s="849"/>
      <c r="D107" s="849"/>
      <c r="E107" s="849"/>
      <c r="F107" s="849"/>
      <c r="G107" s="849"/>
      <c r="H107" s="849"/>
      <c r="I107" s="849"/>
      <c r="J107" s="849"/>
      <c r="K107" s="849"/>
      <c r="L107" s="849"/>
    </row>
    <row r="108" spans="2:12" x14ac:dyDescent="0.25">
      <c r="B108" s="850" t="s">
        <v>101</v>
      </c>
      <c r="C108" s="849"/>
      <c r="D108" s="849"/>
      <c r="E108" s="849"/>
      <c r="F108" s="849"/>
      <c r="G108" s="849"/>
      <c r="H108" s="849"/>
      <c r="I108" s="849"/>
      <c r="J108" s="849"/>
      <c r="K108" s="849"/>
      <c r="L108" s="849"/>
    </row>
    <row r="109" spans="2:12" x14ac:dyDescent="0.25">
      <c r="B109" s="850" t="s">
        <v>102</v>
      </c>
      <c r="C109" s="849"/>
      <c r="D109" s="849"/>
      <c r="E109" s="849"/>
      <c r="F109" s="849"/>
      <c r="G109" s="849"/>
      <c r="H109" s="849"/>
      <c r="I109" s="849"/>
      <c r="J109" s="849"/>
      <c r="K109" s="849"/>
      <c r="L109" s="849"/>
    </row>
    <row r="110" spans="2:12" x14ac:dyDescent="0.25">
      <c r="B110" s="850" t="s">
        <v>103</v>
      </c>
      <c r="C110" s="849"/>
      <c r="D110" s="849"/>
      <c r="E110" s="849"/>
      <c r="F110" s="849"/>
      <c r="G110" s="849"/>
      <c r="H110" s="849"/>
      <c r="I110" s="849"/>
      <c r="J110" s="849"/>
      <c r="K110" s="849"/>
      <c r="L110" s="849"/>
    </row>
    <row r="111" spans="2:12" ht="18.75" x14ac:dyDescent="0.3">
      <c r="B111" s="42" t="s">
        <v>104</v>
      </c>
    </row>
    <row r="112" spans="2:12" x14ac:dyDescent="0.25">
      <c r="B112" s="851" t="s">
        <v>105</v>
      </c>
    </row>
    <row r="113" spans="2:12" x14ac:dyDescent="0.25">
      <c r="B113" s="851" t="s">
        <v>106</v>
      </c>
      <c r="J113" s="1087"/>
      <c r="K113" s="1087"/>
    </row>
    <row r="114" spans="2:12" ht="18.75" x14ac:dyDescent="0.3">
      <c r="B114" s="42" t="s">
        <v>107</v>
      </c>
    </row>
    <row r="115" spans="2:12" x14ac:dyDescent="0.25">
      <c r="B115" s="850" t="s">
        <v>108</v>
      </c>
      <c r="C115" s="849"/>
      <c r="D115" s="849"/>
      <c r="E115" s="849"/>
      <c r="F115" s="849"/>
      <c r="G115" s="849"/>
      <c r="H115" s="849"/>
      <c r="I115" s="849"/>
      <c r="J115" s="849"/>
      <c r="K115" s="849"/>
      <c r="L115" s="849"/>
    </row>
    <row r="116" spans="2:12" x14ac:dyDescent="0.25">
      <c r="B116" s="850" t="s">
        <v>109</v>
      </c>
      <c r="C116" s="849"/>
      <c r="D116" s="849"/>
      <c r="E116" s="849"/>
      <c r="F116" s="849"/>
      <c r="G116" s="849"/>
      <c r="H116" s="849"/>
      <c r="I116" s="849"/>
      <c r="J116" s="849"/>
      <c r="K116" s="849"/>
      <c r="L116" s="849"/>
    </row>
    <row r="117" spans="2:12" x14ac:dyDescent="0.25">
      <c r="B117" s="850" t="s">
        <v>110</v>
      </c>
      <c r="C117" s="849"/>
      <c r="D117" s="849"/>
      <c r="E117" s="849"/>
      <c r="F117" s="849"/>
      <c r="G117" s="849"/>
      <c r="H117" s="849"/>
      <c r="I117" s="849"/>
      <c r="J117" s="849"/>
      <c r="K117" s="849"/>
      <c r="L117" s="849"/>
    </row>
    <row r="118" spans="2:12" x14ac:dyDescent="0.25">
      <c r="B118" s="850" t="s">
        <v>111</v>
      </c>
      <c r="C118" s="849"/>
      <c r="D118" s="849"/>
      <c r="E118" s="849"/>
      <c r="F118" s="849"/>
      <c r="G118" s="849"/>
      <c r="H118" s="849"/>
      <c r="I118" s="849"/>
      <c r="J118" s="849"/>
      <c r="K118" s="849"/>
      <c r="L118" s="849"/>
    </row>
    <row r="119" spans="2:12" ht="18.75" x14ac:dyDescent="0.3">
      <c r="B119" s="42" t="s">
        <v>112</v>
      </c>
    </row>
    <row r="120" spans="2:12" x14ac:dyDescent="0.25">
      <c r="B120" s="852" t="s">
        <v>113</v>
      </c>
    </row>
    <row r="121" spans="2:12" x14ac:dyDescent="0.25">
      <c r="B121" s="852" t="s">
        <v>114</v>
      </c>
    </row>
    <row r="122" spans="2:12" x14ac:dyDescent="0.25">
      <c r="B122" s="852" t="s">
        <v>115</v>
      </c>
    </row>
    <row r="123" spans="2:12" x14ac:dyDescent="0.25">
      <c r="B123" s="852" t="s">
        <v>116</v>
      </c>
    </row>
    <row r="124" spans="2:12" x14ac:dyDescent="0.25">
      <c r="B124" s="852" t="s">
        <v>117</v>
      </c>
    </row>
    <row r="125" spans="2:12" x14ac:dyDescent="0.25">
      <c r="B125" s="852" t="s">
        <v>118</v>
      </c>
    </row>
    <row r="126" spans="2:12" x14ac:dyDescent="0.25">
      <c r="B126" s="852" t="s">
        <v>119</v>
      </c>
    </row>
    <row r="127" spans="2:12" x14ac:dyDescent="0.25">
      <c r="B127" s="852" t="s">
        <v>120</v>
      </c>
    </row>
    <row r="128" spans="2:12" x14ac:dyDescent="0.25">
      <c r="B128" s="852" t="s">
        <v>121</v>
      </c>
    </row>
    <row r="129" spans="2:12" x14ac:dyDescent="0.25">
      <c r="B129" s="852" t="s">
        <v>122</v>
      </c>
    </row>
    <row r="130" spans="2:12" x14ac:dyDescent="0.25">
      <c r="B130" s="852" t="s">
        <v>123</v>
      </c>
    </row>
    <row r="131" spans="2:12" x14ac:dyDescent="0.25">
      <c r="B131" s="852" t="s">
        <v>124</v>
      </c>
    </row>
    <row r="132" spans="2:12" x14ac:dyDescent="0.25">
      <c r="B132" s="852" t="s">
        <v>125</v>
      </c>
    </row>
    <row r="133" spans="2:12" ht="18.75" x14ac:dyDescent="0.3">
      <c r="B133" s="42" t="s">
        <v>126</v>
      </c>
    </row>
    <row r="134" spans="2:12" x14ac:dyDescent="0.25">
      <c r="B134" s="852" t="s">
        <v>127</v>
      </c>
    </row>
    <row r="136" spans="2:12" x14ac:dyDescent="0.25">
      <c r="B136" s="852"/>
      <c r="C136" s="853"/>
      <c r="D136" s="853"/>
      <c r="E136" s="853"/>
      <c r="F136" s="853"/>
      <c r="G136" s="853"/>
      <c r="H136" s="853"/>
      <c r="I136" s="853"/>
      <c r="J136" s="853"/>
      <c r="K136" s="853"/>
      <c r="L136" s="853"/>
    </row>
  </sheetData>
  <mergeCells count="57">
    <mergeCell ref="J113:K113"/>
    <mergeCell ref="B84:L84"/>
    <mergeCell ref="B85:L85"/>
    <mergeCell ref="B87:L87"/>
    <mergeCell ref="B88:L88"/>
    <mergeCell ref="B89:L89"/>
    <mergeCell ref="B79:L79"/>
    <mergeCell ref="B80:L80"/>
    <mergeCell ref="B81:L81"/>
    <mergeCell ref="B82:L82"/>
    <mergeCell ref="B83:L83"/>
    <mergeCell ref="B72:L72"/>
    <mergeCell ref="B73:L73"/>
    <mergeCell ref="B76:L76"/>
    <mergeCell ref="B78:L78"/>
    <mergeCell ref="B67:L67"/>
    <mergeCell ref="B68:L68"/>
    <mergeCell ref="B69:L69"/>
    <mergeCell ref="B70:L70"/>
    <mergeCell ref="B71:L71"/>
    <mergeCell ref="B60:L60"/>
    <mergeCell ref="B61:L61"/>
    <mergeCell ref="B63:L63"/>
    <mergeCell ref="B64:L64"/>
    <mergeCell ref="B65:L65"/>
    <mergeCell ref="B54:L54"/>
    <mergeCell ref="B55:L55"/>
    <mergeCell ref="B56:L56"/>
    <mergeCell ref="B57:L57"/>
    <mergeCell ref="B58:L58"/>
    <mergeCell ref="B49:L49"/>
    <mergeCell ref="B51:L51"/>
    <mergeCell ref="B52:L52"/>
    <mergeCell ref="B53:L53"/>
    <mergeCell ref="B43:L43"/>
    <mergeCell ref="B45:L45"/>
    <mergeCell ref="B46:L46"/>
    <mergeCell ref="B47:L47"/>
    <mergeCell ref="B48:L48"/>
    <mergeCell ref="B38:L38"/>
    <mergeCell ref="B40:L40"/>
    <mergeCell ref="B41:L41"/>
    <mergeCell ref="B42:L42"/>
    <mergeCell ref="B36:L36"/>
    <mergeCell ref="B19:L19"/>
    <mergeCell ref="B16:L16"/>
    <mergeCell ref="B15:L15"/>
    <mergeCell ref="B10:L10"/>
    <mergeCell ref="B11:L11"/>
    <mergeCell ref="B12:L12"/>
    <mergeCell ref="B13:L13"/>
    <mergeCell ref="B14:L14"/>
    <mergeCell ref="A1:B1"/>
    <mergeCell ref="A2:J2"/>
    <mergeCell ref="B3:K3"/>
    <mergeCell ref="I6:L6"/>
    <mergeCell ref="B18:L18"/>
  </mergeCells>
  <dataValidations disablePrompts="1" count="1">
    <dataValidation type="list" allowBlank="1" showInputMessage="1" showErrorMessage="1" sqref="B4" xr:uid="{5A803C97-97FB-4F0E-86BD-E98B1A9E6D97}">
      <formula1>#REF!</formula1>
    </dataValidation>
  </dataValidations>
  <hyperlinks>
    <hyperlink ref="B10:L10" location="'EU OV1'!A1" display="Template EU OV1 – Overview of total risk exposure amounts" xr:uid="{00000000-0004-0000-0000-000000000000}"/>
    <hyperlink ref="B11:L11" location="'EU KM1'!A1" display="Template EU KM1 - Key metrics template" xr:uid="{00000000-0004-0000-0000-000001000000}"/>
    <hyperlink ref="B12:L12" location="'EU INS1'!A1" display="Template EU INS1 - Insurance participations" xr:uid="{00000000-0004-0000-0000-000002000000}"/>
    <hyperlink ref="B13:L13" location="'EU INS2'!A1" display="Template EU INS2 - Financial conglomerates information on own funds and capital adequacy ratio" xr:uid="{00000000-0004-0000-0000-000003000000}"/>
    <hyperlink ref="B14:L14" location="'EU OVC'!A1" display="Table EU OVC - ICAAP information" xr:uid="{00000000-0004-0000-0000-000004000000}"/>
    <hyperlink ref="B15:L15" location="'EU CMS1'!A1" display="Template EU CMS1 – Comparison of modelled and standardised risk weighted exposure amounts at risk level" xr:uid="{00000000-0004-0000-0000-000005000000}"/>
    <hyperlink ref="B16:L16" location="'EU CMS2'!A1" display="Template EU CMS2 Template EU CMS2 – Comparison of modelled and standardised risk weighted exposure amounts for credit risk at asset class level" xr:uid="{00000000-0004-0000-0000-000006000000}"/>
    <hyperlink ref="B18:L18" location="'Tabulka EU OVA'!A1" display="Table EU OVA - Institution risk management approach" xr:uid="{C9BC26CD-B349-475F-964D-EB404EDD32F1}"/>
    <hyperlink ref="B19:L19" location="'Tabulka EU OVB'!A1" display="Table EU OVB - Disclosure on governance arrangements" xr:uid="{36D06D19-30D6-4E28-A0A8-A775464D9523}"/>
    <hyperlink ref="B21:L21" location="'Šablona EU LI1 '!A1" display="Template EU LI1 - Differences between the accounting scope and the scope of prudential consolidation and mapping of financial statement categories with regulatory risk categories" xr:uid="{6DF9B585-0C84-43B7-98B8-9EE4885D6A00}"/>
    <hyperlink ref="B22:L22" location="'Šablona EU LI2'!A1" display="Template EU LI2 - Main sources of differences between regulatory exposure amounts and carrying values in financial statements " xr:uid="{3AE6E31D-5FF9-43BF-8B55-36CE556AF7DC}"/>
    <hyperlink ref="B23:L23" location="'Šablona EU LI3'!A1" display="Template EU LI3 - Outline of the differences in the scopes of consolidation (entity by entity) " xr:uid="{396BDC1C-860D-4860-960F-8AABDD784B2D}"/>
    <hyperlink ref="B24:L24" location="'Tabulka EU LIA'!A1" display="Table EU LIA - Explanations of differences between accounting and regulatory exposure amounts" xr:uid="{025D2A03-C8A5-42EA-925E-4379FE3C75C9}"/>
    <hyperlink ref="B25:L25" location="'Tabulka EU LIB'!A1" display="Table EU LIB - Other qualitative information on the scope of application" xr:uid="{460D2194-3CD5-4479-8A02-C0BEFED12830}"/>
    <hyperlink ref="B26:L26" location="'Šablona EU PV1'!A1" display="Template EU PV1 - Prudent valuation adjustments (PVA)" xr:uid="{7AD42EA8-AB99-4F5B-8250-0D6784BD7496}"/>
    <hyperlink ref="B28:L28" location="'Šablona EU CC1'!A1" display="Template EU CC1 - Composition of regulatory own funds" xr:uid="{60734DD2-0919-4B07-B5CA-8F8CA021B723}"/>
    <hyperlink ref="B30:L30" location="'Tabulka EU CCA  '!A1" display="Template EU CCA: Main features of regulatory own funds instruments and eligible liabilities instruments" xr:uid="{E82CFC5A-7E72-4B87-BC1D-F53A5DE1E993}"/>
    <hyperlink ref="B29:L29" location="'Šablona EU CC2 '!A1" display="Template EU CC2 - reconciliation of regulatory own funds to balance sheet in the audited financial statements" xr:uid="{ADDC9621-526B-4023-B95D-1D5CF02298F1}"/>
    <hyperlink ref="B32:L32" location="'EU CCyB1'!A1" display="Template EU CCyB1 - Geographical distribution of credit exposures relevant for the calculation of the countercyclical buffer" xr:uid="{843B45C0-0A30-490C-A106-E40B71C1E5D4}"/>
    <hyperlink ref="B33:L33" location="'EU CCyB2'!A1" display="Template EU CCyB2 - Amount of institution-specific countercyclical capital buffer" xr:uid="{68DCBA02-3BC5-4958-88F8-7B304C9FA37F}"/>
    <hyperlink ref="B35:L35" location="'EU LR1 – LRSum'!A1" display="Template EU LR1 - LRSum: Summary reconciliation of accounting assets and leverage ratio exposures" xr:uid="{1FE5E40F-BD66-4C7E-B893-62E9FC2C6B0F}"/>
    <hyperlink ref="B36:L36" location="'EU LR2 – LRCom'!A1" display="Template EU LR2 - LRCom: Leverage ratio common disclosure" xr:uid="{A9DE4339-EAD9-454B-98FC-B89FE560494B}"/>
    <hyperlink ref="B37:L37" location="'EU LR3 – LRSpl'!A1" display="Template EU LR3 - LRSpl: Split-up of on balance sheet exposures (excluding derivatives, SFTs and exempted exposures)" xr:uid="{39978F12-6FBC-4C33-9AF7-25B2DF1EC8EA}"/>
    <hyperlink ref="B38:L38" location="'EU LRA'!A1" display="Table EU LRA: Disclosure of LR qualitative information" xr:uid="{C746E45E-7CE7-4139-8B48-3BD27F4CB3AF}"/>
    <hyperlink ref="B40:L40" location="'EU LIQA'!A1" display="Table EU LIQA - Liquidity risk management " xr:uid="{33EAB626-5B9A-44A3-A88F-A6CC279A78F2}"/>
    <hyperlink ref="B41:L41" location="'EU LIQ1'!A1" display="Template EU LIQ1 - Quantitative information of LCR" xr:uid="{6222F1BF-2C0A-4E75-823C-C530E338E8D5}"/>
    <hyperlink ref="B42:L42" location="'EU LIQB'!A1" display="Table EU LIQB  on qualitative information on LCR, which complements template EU LIQ1." xr:uid="{8EC97377-2DDA-4B74-9726-74A45808246F}"/>
    <hyperlink ref="B43:L43" location="'EU LIQ2'!A1" display="Template EU LIQ2: Net Stable Funding Ratio " xr:uid="{3AB6C0AC-5D30-4AA7-8548-8A7B70564780}"/>
    <hyperlink ref="B45:L45" location="'Tabulka EU CRA'!A1" display="Table EU CRA: General qualitative information about credit risk" xr:uid="{922AEC4C-EE83-43D3-A914-02F44DF8C6A5}"/>
    <hyperlink ref="B46:L46" location="'Tabulka EU CRB'!A1" display="Table EU CRB: Additional disclosure related to the credit quality of assets" xr:uid="{B3D914B5-96A0-4C67-A0F5-E05F9E00FF59}"/>
    <hyperlink ref="B47:L47" location="'Šablona EU CR1'!A1" display="Template EU CR1: Performing and non-performing exposures and related provisions" xr:uid="{B4A87641-596F-4A81-B3A3-E445C2A49ABD}"/>
    <hyperlink ref="B48:L48" location="'Šablona EU CR1-A'!A1" display="Template EU CR1-A: Maturity of exposures" xr:uid="{B967EFAC-6777-4CA6-98F7-AC34D752BA8D}"/>
    <hyperlink ref="B49:L49" location="'Šablona EU CR2'!A1" display="Template EU CR2: Changes in the stock of non-performing loans and advances" xr:uid="{BC62CFEB-706F-42F9-B35B-E9431BFFD88D}"/>
    <hyperlink ref="B50:L50" location="'Šablona EU CR2a'!A1" display="Template EU CR2a: Changes in the stock of non-performing loans and advances and related net accumulated recoveries" xr:uid="{BC2E527A-4968-467A-967F-3A6CC16A8F63}"/>
    <hyperlink ref="B51:L51" location="'Šablona EU CQ1'!A1" display="Template EU CQ1: Credit quality of forborne exposures" xr:uid="{2F261391-A8C4-475F-89EE-B51BAA14ECD1}"/>
    <hyperlink ref="B52:L52" location="'Šablona EU CQ2'!A1" display="Template EU CQ2: Quality of forbearance" xr:uid="{EB340C10-908C-4072-987B-DB84A50988CD}"/>
    <hyperlink ref="B53:L53" location="'Šablona EU CQ3'!A1" display="Template EU CQ3: Credit quality of performing and non-performing exposures by past due days" xr:uid="{56DFF503-A0B0-465A-BD07-CA4CD5DD9D71}"/>
    <hyperlink ref="B54:L54" location="'Šablona EU CQ4'!A1" display="Template EU CQ4: Quality of non-performing exposures by geography " xr:uid="{334F8F8C-8A11-436D-B2EE-15FB20ED60D1}"/>
    <hyperlink ref="B55:L55" location="'Šablona EU CQ5'!A1" display="Template EU CQ5: Credit quality of loans and advances by industry" xr:uid="{42C7DE52-1AD8-4590-B7FA-59531B0A9015}"/>
    <hyperlink ref="B56:L56" location="'Šablona EU CQ6'!A1" display="Template EU CQ6: Collateral valuation - loans and advances " xr:uid="{E35CF89E-5BAF-4F0E-AFAA-028A68E27995}"/>
    <hyperlink ref="B57:L57" location="'Šablona EU CQ7'!A1" display="Template EU CQ7: Collateral obtained by taking possession and execution processes " xr:uid="{6DAEEAF4-251D-4687-BFE2-09210BE66E5F}"/>
    <hyperlink ref="B58:L58" location="'Šablona EU CQ8'!A1" display="Template EU CQ8: Collateral obtained by taking possession and execution processes – vintage breakdown" xr:uid="{7B1EC5FC-DC08-43C8-8978-40B599666921}"/>
    <hyperlink ref="B60:L60" location="'EU CRC'!A1" display="Table EU CRC – Qualitative disclosure requirements related to CRM techniques" xr:uid="{A8C2B90C-390D-4C16-8440-65523487D332}"/>
    <hyperlink ref="B61:L61" location="'EU CR3'!A1" display="Template EU CR3 –  CRM techniques overview:  Disclosure of the use of credit risk mitigation techniques" xr:uid="{8872D12C-9C6D-4E54-85DA-1E50D005B625}"/>
    <hyperlink ref="B63:L63" location="'EU CRD'!A1" display="Table EU CRD – Qualitative disclosure requirements related to standardised model" xr:uid="{1EB24BEF-9E2A-49A1-A00C-0480DB5349BD}"/>
    <hyperlink ref="B64:L64" location="'EU CR4'!A1" display="Template EU CR4 – standardised approach – Credit risk exposure and CRM effects" xr:uid="{8E09DCC3-BBDB-45D5-BD80-088FED742F56}"/>
    <hyperlink ref="B65:L65" location="'EU CR5'!A1" display="Template EU CR5 – standardised approach" xr:uid="{A0B7D58A-CB24-4E4A-BE2F-D9D8F5870CC5}"/>
    <hyperlink ref="B67:L67" location="'EU CRE'!A1" display="Table EU CRE – Qualitative disclosure requirements related to IRB approach" xr:uid="{9DD7A134-D1C5-4F4D-BB79-C349899D2236}"/>
    <hyperlink ref="B69:L69" location="'EU CR6-A'!Print_Area" display="Template EU CR6-A – Scope of the use of IRB and SA approaches" xr:uid="{ACD65817-5B41-4773-BD4C-609F3A78A300}"/>
    <hyperlink ref="B70:L70" location="'EU CR7'!A1" display="Template EU CR7 – IRB approach – Effect on the RWEAs of credit derivatives used as CRM techniques" xr:uid="{7CA51C6A-F0A7-4E77-A821-F1DD2F6D45F4}"/>
    <hyperlink ref="B71:L71" location="'EU CR7-A'!A1" display="Template EU CR7-A – IRB approach – Disclosure of the extent of the use of CRM techniques" xr:uid="{44413C1D-CE90-4452-98DA-422513196D34}"/>
    <hyperlink ref="B72:L72" location="'EU CR8'!A1" display="Template EU CR8 –  RWEA flow statements of credit risk exposures under the IRB approach " xr:uid="{E53D2092-5A51-4E4C-A548-D803437AAA57}"/>
    <hyperlink ref="B73:L73" location="'EU CR9'!A1" display="Template CR9 –IRB approach – Back-testing of PD per exposure class (fixed PD scale)" xr:uid="{8252FAA8-EFED-49A1-A7FC-0DBFB06598E3}"/>
    <hyperlink ref="B74:L74" location="'EU CR9.1'!A1" display="Template CR9.1 –IRB approach – Back-testing of PD per exposure class (only for  PD estimates according to point (f) of Article 180(1) CRR)" xr:uid="{2BE43A26-D3E2-4EF3-AA62-4A1B1A074333}"/>
    <hyperlink ref="B76:L76" location="'EU CR10 '!A1" display="Template EU CR10 –  Specialised lending and equity exposures under the simple riskweighted approach" xr:uid="{5C62D31D-712B-495F-B0F6-CC8BC3F8EFE7}"/>
    <hyperlink ref="B78:L78" location="'Tabulka EU CCRA'!A1" display="Table EU CCRA – Qualitative disclosure related to CCR" xr:uid="{865131AB-9808-47C6-B113-14E97064A5EA}"/>
    <hyperlink ref="B79:L79" location="'Šablona EU CCR1'!A1" display="Template EU CCR1 – Analysis of CCR exposure by approach" xr:uid="{819AAD58-B5EA-4666-BD1E-903CAE7870D4}"/>
    <hyperlink ref="B80:L80" location="'Šablona EU CCR3'!A1" display="Template EU CCR3 – Standardised approach – CCR exposures by regulatory exposure class and risk weights" xr:uid="{A27C38A3-2A5C-4CA8-8CD0-5BC00EF13863}"/>
    <hyperlink ref="B81:L81" location="'Šablona EU CCR4'!A1" display="Template EU CCR4 – IRB approach – CCR exposures by exposure class and PD scale" xr:uid="{BBDEE281-265E-486F-B2D0-E7A194F3B2B8}"/>
    <hyperlink ref="B82:L82" location="'Šablona EU CCR5'!A1" display="Template EU CCR5 – Composition of collateral for CCR exposures" xr:uid="{152090F0-8805-465F-8B1F-5637850C8306}"/>
    <hyperlink ref="B83:L83" location="'Šablona EU CCR6'!A1" display="Template EU CCR6 – Credit derivatives exposures" xr:uid="{FE38C7EC-AD08-4505-8FA3-620AB672F924}"/>
    <hyperlink ref="B84:L84" location="'Šablona EU CCR7'!A1" display="Template EU CCR7 – RWEA flow statements of CCR exposures under the IMM" xr:uid="{EEFA601A-4FCF-4EF8-834C-23465CFED722}"/>
    <hyperlink ref="B85:L85" location="'Šablona EU CCR8'!A1" display="Template EU CCR8 – Exposures to CCPs" xr:uid="{D3ECD037-2996-4637-9DE1-7D0A7EF666FE}"/>
    <hyperlink ref="B87:L87" location="'Tabulka SECA'!A1" display="Table EU-SECA - Qualitative disclosure requirements related to securitisation exposures " xr:uid="{1827473F-B391-4809-ADDB-2E5BB7ED89D4}"/>
    <hyperlink ref="B88:L88" location="'Šablona EU SEC1'!A1" display="Template EU-SEC1 - Securitisation exposures in the non-trading book" xr:uid="{0641E507-875B-44EA-A66C-CF4470EDC412}"/>
    <hyperlink ref="B89:L89" location="'Šablona EU SEC2'!A1" display="Template EU-SEC2 - Securitisation exposures in the trading book" xr:uid="{205B97D0-B2DC-4692-8572-D8917F049E67}"/>
    <hyperlink ref="B90:L90" location="'Šablona EU SEC3'!A1" display="Template EU-SEC3 - Securitisation exposures in the non-trading book and associated regulatory capital requirements - institution acting as originator or as sponsor" xr:uid="{5C5AC241-64AC-47EA-90DA-7B381396D6F4}"/>
    <hyperlink ref="B91:L91" location="'Šablona EU SEC4'!A1" display="Template EU-SEC4 - Securitisation exposures in the non-trading book and associated regulatory capital requirements - institution acting as investor" xr:uid="{745AF765-1D7B-4E6A-A511-4C92FF1DEF4B}"/>
    <hyperlink ref="B92:L92" location="'Šablona EU SEC5'!A1" display="Template EU-SEC5 - Exposures securitised by the institution - Exposures in default and specific credit risk adjustments" xr:uid="{8C02E129-FFF8-4D4B-BD8E-3E41E1A692BE}"/>
    <hyperlink ref="B94:L94" location="'EU MRA'!A1" display="Table EU MRA: Qualitative disclosure requirements related to market risk" xr:uid="{B23AC70C-14D5-4374-A5F2-69D9C0D54188}"/>
    <hyperlink ref="B95" location="'EU MR1'!A1" display="Template EU MR1 Market risk under the alternative standardised approach (ASA)" xr:uid="{C0E9FE7E-78D4-48AC-9DF2-DFCF50AA4AE9}"/>
    <hyperlink ref="J96:L96" location="'EU MRB'!A1" display="Table EU MRB: Qualitative disclosure requirements for institutions using the alternative internal model approach (AIMA)" xr:uid="{3B8219DC-F9BB-4680-A807-7F08A0C2DAC5}"/>
    <hyperlink ref="B97" location="'EU MR2'!A1" display="Template EU MR2 Market risk under the alternative internal model approach (AIMA)" xr:uid="{3D632E35-C8CC-4703-9B3E-2011FE991506}"/>
    <hyperlink ref="B98:L98" location="'EU MR 3'!A1" display="Template EU MR 3 - Market risk under the simplified standardised approach (SSA)" xr:uid="{D9845B3B-8F1D-44D8-802F-1EC5852B0EAF}"/>
    <hyperlink ref="B100:L100" location="'Tabulka EU CVAA'!A1" display="Table EU CVAA - Qualitative disclosure requirments to credit valuation adjustment risk" xr:uid="{EC89664F-A14E-4B2D-8712-86CCE44F6A9E}"/>
    <hyperlink ref="B101" location="'Šablona EU CVA1'!A1" display="Template EU CVA1- Credit valuation adjustment under the Reduced Basic Approach" xr:uid="{6FE4B356-F046-47E5-A3F0-30C65C7DAC99}"/>
    <hyperlink ref="B102:L102" location="'Tabulka EU CVAB'!A1" display="Table EU CVAB - Qualitative disclosure requirements related to CVA risk for institutions using the Standardised Approach" xr:uid="{AE87CB44-25C4-41C5-A9C2-9CD3855B2B35}"/>
    <hyperlink ref="B104:L104" location="'Šablona EU CVA3'!A1" display="Template EU CVA3 – Credit valuation adjustment risk under the Standardised Approach" xr:uid="{C63B23C4-AA75-4D2F-ABA1-C7F752CD33BD}"/>
    <hyperlink ref="B105:L105" location="'Šablona EU CVA4'!A1" display="Template EU CVA4 - RWA flow statements of credit valuation adjustment risk under the Standardised Approach " xr:uid="{A4A6E368-9339-4BE6-A2E3-8C5340E125A6}"/>
    <hyperlink ref="B107:L107" location="'Tabulka EU ORA'!A1" display="Table EU ORA - Qualitative information on operational risk" xr:uid="{91F84306-84BC-41D3-BD34-E6EA4F7E54F8}"/>
    <hyperlink ref="B108:L108" location="'Šablona EU OR1'!A1" display="Template EU OR1 - Operational risk losses" xr:uid="{BE87B365-4165-401E-8D1E-A2D28E80C29F}"/>
    <hyperlink ref="B109:L109" location="'Šablona EU OR2'!A1" display="Template EU OR2 - Business Indicator, components and subcomponents" xr:uid="{C7E8CDDA-16E6-4681-992A-E3459E80F7DF}"/>
    <hyperlink ref="B110:L110" location="'Šablona EU OR3'!A1" display="Template EU OR3 - Operational risk own funds requirements and risk exposure amounts" xr:uid="{218BA4DE-20CE-440E-910D-E7C98DA0FD05}"/>
    <hyperlink ref="B112" location="'Tabulka EU IRRBBA'!A1" display="Table EU IRRBBA- Qualitative information on interest rate risks of non-trading book activities" xr:uid="{1ED7EEE2-1B1B-44DE-B3AD-26203718B2B4}"/>
    <hyperlink ref="B113" location="'Šablona EU IRRBB1'!A1" display="Template EU IRRBB1 -Interest rate risks of non-trading book activities" xr:uid="{E40E15B0-0F92-4069-AC5A-37764ABCED5C}"/>
    <hyperlink ref="B115:L115" location="'Šablona EU AE1'!A1" display="Template EU AE1 - Encumbered and unencumbered assets" xr:uid="{A005DDCA-8BAE-4985-99F3-EB19DDF90417}"/>
    <hyperlink ref="B116:L116" location="'Šablona EU AE2'!A1" display="Template EU AE2 - Collateral received and own debt securities issued" xr:uid="{0F1FDF96-9A6E-4E5D-B75C-9803716EE227}"/>
    <hyperlink ref="B117:L117" location="'Šablona EU AE3'!A1" display="Template EU AE3 - Sources of encumbrance" xr:uid="{7913B4DD-BAC6-4A5F-BDD8-4DED79A66589}"/>
    <hyperlink ref="B118:L118" location="'Tabulka EU AE4'!A1" display="Table EU AE4 - Accompanying narrative information" xr:uid="{94CDE55E-95A1-48B8-BF8F-90D05D385E7D}"/>
    <hyperlink ref="B120" location="'Qualitative-Environmental risk'!A1" display="Table 1 - Qualitative information on Environmental risk" xr:uid="{882A72AC-307D-495C-80B1-EDF401268637}"/>
    <hyperlink ref="B121" location="'Qualitative-Social risk'!A1" display="Table 2 - Qualitative information on Social risk" xr:uid="{5DD73A3E-8762-47D4-8A7F-31BA5FABB9D1}"/>
    <hyperlink ref="B122" location="'Qualitative-Governance risk'!A1" display="Table 3 - Qualitative information on Governance risk" xr:uid="{F3FA99E0-6DA9-4923-8979-AD1D1FA02A42}"/>
    <hyperlink ref="B123" location="'1.CC Transition risk-Banking b.'!A1" display="Template 1: Banking book- Indicators of potential climate Change transition risk: Credit quality of exposures by sector, emissions and residual maturity" xr:uid="{2D444894-EDDC-4B62-AEB3-D5E2089C9672}"/>
    <hyperlink ref="B124" location="'2.CC Trans-BB.RE collateral'!A1" display="Template 2: Banking book - Indicators of potential climate change transition risk: Loans collateralised by immovable property - Energy efficiency of the collateral" xr:uid="{654C151A-E5B8-43DD-9DC3-CAF8A4D0692C}"/>
    <hyperlink ref="B125" location="'3.CC Trans-BB.alignment metrics'!A1" display="Template 3: Banking book - Indicators of potential climate change transition risk: Alignment metrics" xr:uid="{D99C14BD-32FF-43FD-89C7-34DA9805CE02}"/>
    <hyperlink ref="B126" location="'4.CC Transition-toppollutcomp'!A1" display="Template 4: Banking book - Indicators of potential climate change transition risk: Exposures to top 20 carbon-intensive firms" xr:uid="{4ED6AA9F-DAAE-42CF-84A2-873B7953A6FF}"/>
    <hyperlink ref="B127" location="'5.CC Physical risk'!A1" display="Template 5: Banking book - Indicators of potential climate change physical risk: Exposures subject to physical risk" xr:uid="{94A1DAEF-F05D-4E3B-9C46-36B86B14C2EE}"/>
    <hyperlink ref="B128" location="'6. Summary GAR '!A1" display="Template 6. Summary of key performance indicators (KPIs) on the Taxonomy-aligned exposures" xr:uid="{A79A634F-7ADF-425C-A7B9-C2DB3AF9ADBE}"/>
    <hyperlink ref="B129" location="'7.Mitigating actions-GAR assets'!A1" display="Template 7 - Mitigating actions: Assets for the calculation of GAR" xr:uid="{18C7582F-EF3D-4DE5-85AF-7129406B882A}"/>
    <hyperlink ref="B130" location="'8.Mitigating actions – GAR %'!A1" display="Template 8 - GAR (%)" xr:uid="{3FD57031-D666-4AF3-A22C-435C602C3412}"/>
    <hyperlink ref="B131" location="'9.Mitigating actions-BTAR'!A1" display="Template 9 - Mitigating actions: BTAR" xr:uid="{BC30FA2D-802B-40CF-B5FD-EB120533C452}"/>
    <hyperlink ref="B132" location="'10.Other mitigating actions'!A1" display="Template 10 - Other climate change mitigating actions that are not covered in Regulation (EU) 2020/852" xr:uid="{795B6CF1-CB6B-4B42-8159-8ADCA9A411CA}"/>
    <hyperlink ref="B134" location="'EU CAE1'!A1" display="Template EU CAE1 – Exposures to crypto-assets" xr:uid="{0FD234E4-0340-44AE-ABC3-6AB39598689B}"/>
    <hyperlink ref="B68:L68" location="'EU CR6-A'!Print_Area" display="Template EU CR6 – IRB approach – Credit risk exposures by exposure class and PD range" xr:uid="{C9DD214A-2AB0-4B3A-9379-E45A885FE8D8}"/>
    <hyperlink ref="B103:L103" location="'Šablona EU CVA2'!A1" display="Template EU CVA 2 – Credit valuation adjustment risk under the Full Basic Approach" xr:uid="{CA6999CE-2E1A-43C9-B874-DD3304188EE4}"/>
  </hyperlinks>
  <pageMargins left="0.70866141732283472" right="0.70866141732283472" top="0.74803149606299213" bottom="0.74803149606299213" header="0.31496062992125984" footer="0.31496062992125984"/>
  <pageSetup paperSize="9" scale="34" orientation="portrait" r:id="rId1"/>
  <headerFooter>
    <oddHeader>&amp;CCS
Příloha I</oddHeader>
    <oddFooter>&amp;C1</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91CABD-B732-4EAA-83EB-D88DC79E64B0}">
  <sheetPr>
    <tabColor theme="5" tint="0.79998168889431442"/>
    <pageSetUpPr fitToPage="1"/>
  </sheetPr>
  <dimension ref="B2:M87"/>
  <sheetViews>
    <sheetView showGridLines="0" view="pageLayout" zoomScale="30" zoomScaleNormal="100" zoomScalePageLayoutView="30" workbookViewId="0">
      <selection activeCell="H12" sqref="H12"/>
    </sheetView>
  </sheetViews>
  <sheetFormatPr defaultColWidth="9" defaultRowHeight="15" x14ac:dyDescent="0.25"/>
  <cols>
    <col min="2" max="2" width="10.42578125" customWidth="1"/>
    <col min="3" max="3" width="103.7109375" bestFit="1" customWidth="1"/>
    <col min="4" max="4" width="22.5703125" customWidth="1"/>
    <col min="5" max="5" width="24.42578125" customWidth="1"/>
    <col min="6" max="6" width="22.140625" customWidth="1"/>
    <col min="7" max="7" width="19.28515625" customWidth="1"/>
    <col min="8" max="8" width="23.85546875" customWidth="1"/>
    <col min="9" max="10" width="18.5703125" style="57" customWidth="1"/>
    <col min="11" max="11" width="42.7109375" style="57" customWidth="1"/>
    <col min="12" max="12" width="20.85546875" style="57" customWidth="1"/>
    <col min="13" max="13" width="31.7109375" customWidth="1"/>
  </cols>
  <sheetData>
    <row r="2" spans="2:13" ht="18.75" x14ac:dyDescent="0.25">
      <c r="B2" s="89" t="s">
        <v>757</v>
      </c>
    </row>
    <row r="4" spans="2:13" x14ac:dyDescent="0.25">
      <c r="D4" s="163" t="s">
        <v>131</v>
      </c>
    </row>
    <row r="5" spans="2:13" ht="60" x14ac:dyDescent="0.25">
      <c r="C5" s="162"/>
      <c r="D5" s="22" t="s">
        <v>758</v>
      </c>
    </row>
    <row r="6" spans="2:13" x14ac:dyDescent="0.25">
      <c r="B6" s="22">
        <v>1</v>
      </c>
      <c r="C6" s="160" t="s">
        <v>759</v>
      </c>
      <c r="D6" s="882" t="s">
        <v>760</v>
      </c>
      <c r="E6" s="882" t="s">
        <v>760</v>
      </c>
      <c r="F6" s="882" t="s">
        <v>760</v>
      </c>
      <c r="G6" s="892" t="s">
        <v>760</v>
      </c>
      <c r="H6" s="892" t="s">
        <v>760</v>
      </c>
      <c r="I6" s="892" t="s">
        <v>760</v>
      </c>
      <c r="J6" s="892" t="s">
        <v>760</v>
      </c>
      <c r="K6" s="892" t="s">
        <v>760</v>
      </c>
      <c r="L6" s="892" t="s">
        <v>760</v>
      </c>
      <c r="M6" s="892" t="s">
        <v>760</v>
      </c>
    </row>
    <row r="7" spans="2:13" x14ac:dyDescent="0.25">
      <c r="B7" s="22">
        <v>2</v>
      </c>
      <c r="C7" s="160" t="s">
        <v>761</v>
      </c>
      <c r="D7" s="883" t="s">
        <v>762</v>
      </c>
      <c r="E7" s="891" t="s">
        <v>763</v>
      </c>
      <c r="F7" s="891" t="s">
        <v>764</v>
      </c>
      <c r="G7" s="893" t="s">
        <v>765</v>
      </c>
      <c r="H7" s="893" t="s">
        <v>766</v>
      </c>
      <c r="I7" s="893" t="s">
        <v>767</v>
      </c>
      <c r="J7" s="893" t="s">
        <v>768</v>
      </c>
      <c r="K7" s="900" t="s">
        <v>769</v>
      </c>
      <c r="L7" s="900" t="s">
        <v>770</v>
      </c>
      <c r="M7" s="900" t="s">
        <v>771</v>
      </c>
    </row>
    <row r="8" spans="2:13" x14ac:dyDescent="0.25">
      <c r="B8" s="22" t="s">
        <v>772</v>
      </c>
      <c r="C8" s="160" t="s">
        <v>773</v>
      </c>
      <c r="D8" s="884" t="s">
        <v>774</v>
      </c>
      <c r="E8" s="884" t="s">
        <v>774</v>
      </c>
      <c r="F8" s="884" t="s">
        <v>774</v>
      </c>
      <c r="G8" s="894" t="s">
        <v>774</v>
      </c>
      <c r="H8" s="894" t="s">
        <v>774</v>
      </c>
      <c r="I8" s="894" t="s">
        <v>775</v>
      </c>
      <c r="J8" s="894" t="s">
        <v>775</v>
      </c>
      <c r="K8" s="901" t="s">
        <v>774</v>
      </c>
      <c r="L8" s="901" t="s">
        <v>774</v>
      </c>
      <c r="M8" s="913" t="s">
        <v>774</v>
      </c>
    </row>
    <row r="9" spans="2:13" ht="101.25" customHeight="1" x14ac:dyDescent="0.25">
      <c r="B9" s="22">
        <v>3</v>
      </c>
      <c r="C9" s="160" t="s">
        <v>776</v>
      </c>
      <c r="D9" s="885"/>
      <c r="E9" s="885"/>
      <c r="F9" s="885"/>
      <c r="G9" s="895"/>
      <c r="H9" s="895"/>
      <c r="I9" s="895"/>
      <c r="J9" s="897" t="s">
        <v>777</v>
      </c>
      <c r="K9" s="897" t="s">
        <v>778</v>
      </c>
      <c r="L9" s="907" t="s">
        <v>779</v>
      </c>
      <c r="M9" s="897" t="s">
        <v>780</v>
      </c>
    </row>
    <row r="10" spans="2:13" x14ac:dyDescent="0.25">
      <c r="B10" s="22" t="s">
        <v>781</v>
      </c>
      <c r="C10" s="160" t="s">
        <v>782</v>
      </c>
      <c r="D10" s="885"/>
      <c r="E10" s="885"/>
      <c r="F10" s="885"/>
      <c r="G10" s="895"/>
      <c r="H10" s="895"/>
      <c r="I10" s="895"/>
      <c r="J10" s="895" t="s">
        <v>783</v>
      </c>
      <c r="K10" s="897" t="s">
        <v>783</v>
      </c>
      <c r="L10" s="908" t="s">
        <v>783</v>
      </c>
      <c r="M10" s="921" t="s">
        <v>783</v>
      </c>
    </row>
    <row r="11" spans="2:13" x14ac:dyDescent="0.25">
      <c r="B11" s="22"/>
      <c r="C11" s="875" t="s">
        <v>784</v>
      </c>
      <c r="D11" s="886"/>
      <c r="E11" s="886"/>
      <c r="F11" s="886"/>
      <c r="G11" s="896"/>
      <c r="H11" s="896"/>
      <c r="I11" s="896"/>
      <c r="J11" s="896"/>
      <c r="K11" s="896"/>
      <c r="L11" s="909"/>
      <c r="M11" s="920"/>
    </row>
    <row r="12" spans="2:13" ht="24" x14ac:dyDescent="0.25">
      <c r="B12" s="22">
        <v>4</v>
      </c>
      <c r="C12" s="160" t="s">
        <v>785</v>
      </c>
      <c r="D12" s="887" t="s">
        <v>786</v>
      </c>
      <c r="E12" s="887" t="s">
        <v>786</v>
      </c>
      <c r="F12" s="887" t="s">
        <v>786</v>
      </c>
      <c r="G12" s="897" t="s">
        <v>786</v>
      </c>
      <c r="H12" s="897" t="s">
        <v>786</v>
      </c>
      <c r="I12" s="897" t="s">
        <v>786</v>
      </c>
      <c r="J12" s="897" t="s">
        <v>787</v>
      </c>
      <c r="K12" s="897" t="s">
        <v>787</v>
      </c>
      <c r="L12" s="907" t="s">
        <v>788</v>
      </c>
      <c r="M12" s="916" t="s">
        <v>789</v>
      </c>
    </row>
    <row r="13" spans="2:13" ht="24" x14ac:dyDescent="0.25">
      <c r="B13" s="22">
        <v>5</v>
      </c>
      <c r="C13" s="160" t="s">
        <v>790</v>
      </c>
      <c r="D13" s="887" t="s">
        <v>786</v>
      </c>
      <c r="E13" s="887" t="s">
        <v>786</v>
      </c>
      <c r="F13" s="887" t="s">
        <v>786</v>
      </c>
      <c r="G13" s="897" t="s">
        <v>786</v>
      </c>
      <c r="H13" s="897" t="s">
        <v>786</v>
      </c>
      <c r="I13" s="897" t="s">
        <v>786</v>
      </c>
      <c r="J13" s="897" t="s">
        <v>791</v>
      </c>
      <c r="K13" s="897" t="s">
        <v>791</v>
      </c>
      <c r="L13" s="907" t="s">
        <v>788</v>
      </c>
      <c r="M13" s="906"/>
    </row>
    <row r="14" spans="2:13" x14ac:dyDescent="0.25">
      <c r="B14" s="22">
        <v>6</v>
      </c>
      <c r="C14" s="160" t="s">
        <v>792</v>
      </c>
      <c r="D14" s="885"/>
      <c r="E14" s="885"/>
      <c r="F14" s="885"/>
      <c r="G14" s="895"/>
      <c r="H14" s="877"/>
      <c r="I14" s="895"/>
      <c r="J14" s="895" t="s">
        <v>793</v>
      </c>
      <c r="K14" s="897" t="s">
        <v>794</v>
      </c>
      <c r="L14" s="907" t="s">
        <v>795</v>
      </c>
      <c r="M14" s="897" t="s">
        <v>794</v>
      </c>
    </row>
    <row r="15" spans="2:13" ht="72" x14ac:dyDescent="0.25">
      <c r="B15" s="22">
        <v>7</v>
      </c>
      <c r="C15" s="160" t="s">
        <v>796</v>
      </c>
      <c r="D15" s="887" t="s">
        <v>797</v>
      </c>
      <c r="E15" s="887" t="s">
        <v>797</v>
      </c>
      <c r="F15" s="887" t="s">
        <v>797</v>
      </c>
      <c r="G15" s="897" t="s">
        <v>797</v>
      </c>
      <c r="H15" s="897" t="s">
        <v>797</v>
      </c>
      <c r="I15" s="897" t="s">
        <v>797</v>
      </c>
      <c r="J15" s="897" t="s">
        <v>798</v>
      </c>
      <c r="K15" s="897" t="s">
        <v>798</v>
      </c>
      <c r="L15" s="907" t="s">
        <v>799</v>
      </c>
      <c r="M15" s="914"/>
    </row>
    <row r="16" spans="2:13" x14ac:dyDescent="0.25">
      <c r="B16" s="22">
        <v>8</v>
      </c>
      <c r="C16" s="160" t="s">
        <v>800</v>
      </c>
      <c r="D16" s="885"/>
      <c r="E16" s="885"/>
      <c r="F16" s="885"/>
      <c r="G16" s="895"/>
      <c r="H16" s="895"/>
      <c r="I16" s="895"/>
      <c r="J16" s="895" t="s">
        <v>801</v>
      </c>
      <c r="K16" s="897" t="s">
        <v>802</v>
      </c>
      <c r="L16" s="907" t="s">
        <v>803</v>
      </c>
      <c r="M16" s="906"/>
    </row>
    <row r="17" spans="2:13" ht="24" x14ac:dyDescent="0.25">
      <c r="B17" s="22">
        <v>9</v>
      </c>
      <c r="C17" s="160" t="s">
        <v>804</v>
      </c>
      <c r="D17" s="887" t="s">
        <v>805</v>
      </c>
      <c r="E17" s="887" t="s">
        <v>805</v>
      </c>
      <c r="F17" s="887" t="s">
        <v>806</v>
      </c>
      <c r="G17" s="897" t="s">
        <v>805</v>
      </c>
      <c r="H17" s="897" t="s">
        <v>807</v>
      </c>
      <c r="I17" s="897" t="s">
        <v>808</v>
      </c>
      <c r="J17" s="897" t="s">
        <v>809</v>
      </c>
      <c r="K17" s="897" t="s">
        <v>810</v>
      </c>
      <c r="L17" s="903" t="s">
        <v>811</v>
      </c>
      <c r="M17" s="916" t="s">
        <v>810</v>
      </c>
    </row>
    <row r="18" spans="2:13" x14ac:dyDescent="0.25">
      <c r="B18" s="22" t="s">
        <v>812</v>
      </c>
      <c r="C18" s="160" t="s">
        <v>813</v>
      </c>
      <c r="D18" s="887" t="s">
        <v>814</v>
      </c>
      <c r="E18" s="887" t="s">
        <v>815</v>
      </c>
      <c r="F18" s="887" t="s">
        <v>815</v>
      </c>
      <c r="G18" s="897" t="s">
        <v>815</v>
      </c>
      <c r="H18" s="897" t="s">
        <v>815</v>
      </c>
      <c r="I18" s="897" t="s">
        <v>815</v>
      </c>
      <c r="J18" s="897" t="s">
        <v>815</v>
      </c>
      <c r="K18" s="897" t="s">
        <v>815</v>
      </c>
      <c r="L18" s="904">
        <v>1</v>
      </c>
      <c r="M18" s="897" t="s">
        <v>815</v>
      </c>
    </row>
    <row r="19" spans="2:13" ht="48" x14ac:dyDescent="0.25">
      <c r="B19" s="22" t="s">
        <v>816</v>
      </c>
      <c r="C19" s="160" t="s">
        <v>817</v>
      </c>
      <c r="D19" s="887" t="s">
        <v>818</v>
      </c>
      <c r="E19" s="887" t="s">
        <v>818</v>
      </c>
      <c r="F19" s="887" t="s">
        <v>818</v>
      </c>
      <c r="G19" s="897" t="s">
        <v>818</v>
      </c>
      <c r="H19" s="897" t="s">
        <v>818</v>
      </c>
      <c r="I19" s="897" t="s">
        <v>818</v>
      </c>
      <c r="J19" s="897" t="s">
        <v>818</v>
      </c>
      <c r="K19" s="897" t="s">
        <v>819</v>
      </c>
      <c r="L19" s="903" t="s">
        <v>819</v>
      </c>
      <c r="M19" s="915" t="s">
        <v>819</v>
      </c>
    </row>
    <row r="20" spans="2:13" ht="24" x14ac:dyDescent="0.25">
      <c r="B20" s="22">
        <v>10</v>
      </c>
      <c r="C20" s="160" t="s">
        <v>820</v>
      </c>
      <c r="D20" s="887" t="s">
        <v>821</v>
      </c>
      <c r="E20" s="887" t="s">
        <v>821</v>
      </c>
      <c r="F20" s="887" t="s">
        <v>821</v>
      </c>
      <c r="G20" s="897" t="s">
        <v>821</v>
      </c>
      <c r="H20" s="897" t="s">
        <v>821</v>
      </c>
      <c r="I20" s="897" t="s">
        <v>821</v>
      </c>
      <c r="J20" s="897" t="s">
        <v>821</v>
      </c>
      <c r="K20" s="897" t="s">
        <v>821</v>
      </c>
      <c r="L20" s="907" t="s">
        <v>821</v>
      </c>
      <c r="M20" s="906"/>
    </row>
    <row r="21" spans="2:13" ht="24" x14ac:dyDescent="0.25">
      <c r="B21" s="22">
        <v>11</v>
      </c>
      <c r="C21" s="160" t="s">
        <v>822</v>
      </c>
      <c r="D21" s="887" t="s">
        <v>823</v>
      </c>
      <c r="E21" s="887" t="s">
        <v>824</v>
      </c>
      <c r="F21" s="887" t="s">
        <v>825</v>
      </c>
      <c r="G21" s="897" t="s">
        <v>826</v>
      </c>
      <c r="H21" s="897" t="s">
        <v>827</v>
      </c>
      <c r="I21" s="897" t="s">
        <v>828</v>
      </c>
      <c r="J21" s="897" t="s">
        <v>829</v>
      </c>
      <c r="K21" s="897" t="s">
        <v>830</v>
      </c>
      <c r="L21" s="922">
        <v>45630</v>
      </c>
      <c r="M21" s="917" t="s">
        <v>831</v>
      </c>
    </row>
    <row r="22" spans="2:13" x14ac:dyDescent="0.25">
      <c r="B22" s="22">
        <v>12</v>
      </c>
      <c r="C22" s="160" t="s">
        <v>832</v>
      </c>
      <c r="D22" s="887" t="s">
        <v>833</v>
      </c>
      <c r="E22" s="887" t="s">
        <v>833</v>
      </c>
      <c r="F22" s="887" t="s">
        <v>833</v>
      </c>
      <c r="G22" s="897" t="s">
        <v>833</v>
      </c>
      <c r="H22" s="897" t="s">
        <v>833</v>
      </c>
      <c r="I22" s="897" t="s">
        <v>833</v>
      </c>
      <c r="J22" s="897" t="s">
        <v>834</v>
      </c>
      <c r="K22" s="897" t="s">
        <v>834</v>
      </c>
      <c r="L22" s="907" t="s">
        <v>834</v>
      </c>
      <c r="M22" s="906"/>
    </row>
    <row r="23" spans="2:13" ht="24" x14ac:dyDescent="0.25">
      <c r="B23" s="22">
        <v>13</v>
      </c>
      <c r="C23" s="160" t="s">
        <v>835</v>
      </c>
      <c r="D23" s="890" t="s">
        <v>836</v>
      </c>
      <c r="E23" s="890" t="s">
        <v>836</v>
      </c>
      <c r="F23" s="890" t="s">
        <v>837</v>
      </c>
      <c r="G23" s="897" t="s">
        <v>838</v>
      </c>
      <c r="H23" s="897" t="s">
        <v>838</v>
      </c>
      <c r="I23" s="897" t="s">
        <v>838</v>
      </c>
      <c r="J23" s="899">
        <v>46734</v>
      </c>
      <c r="K23" s="890" t="s">
        <v>839</v>
      </c>
      <c r="L23" s="922">
        <v>49282</v>
      </c>
      <c r="M23" s="916" t="s">
        <v>840</v>
      </c>
    </row>
    <row r="24" spans="2:13" x14ac:dyDescent="0.25">
      <c r="B24" s="22">
        <v>14</v>
      </c>
      <c r="C24" s="160" t="s">
        <v>841</v>
      </c>
      <c r="D24" s="887" t="s">
        <v>842</v>
      </c>
      <c r="E24" s="887" t="s">
        <v>842</v>
      </c>
      <c r="F24" s="887" t="s">
        <v>842</v>
      </c>
      <c r="G24" s="897" t="s">
        <v>842</v>
      </c>
      <c r="H24" s="897" t="s">
        <v>842</v>
      </c>
      <c r="I24" s="897" t="s">
        <v>842</v>
      </c>
      <c r="J24" s="897" t="s">
        <v>842</v>
      </c>
      <c r="K24" s="897" t="s">
        <v>843</v>
      </c>
      <c r="L24" s="903" t="s">
        <v>842</v>
      </c>
      <c r="M24" s="897" t="s">
        <v>843</v>
      </c>
    </row>
    <row r="25" spans="2:13" ht="409.5" x14ac:dyDescent="0.25">
      <c r="B25" s="23">
        <v>15</v>
      </c>
      <c r="C25" s="160" t="s">
        <v>844</v>
      </c>
      <c r="D25" s="887" t="s">
        <v>845</v>
      </c>
      <c r="E25" s="887" t="s">
        <v>845</v>
      </c>
      <c r="F25" s="887" t="s">
        <v>845</v>
      </c>
      <c r="G25" s="897" t="s">
        <v>845</v>
      </c>
      <c r="H25" s="897" t="s">
        <v>845</v>
      </c>
      <c r="I25" s="897" t="s">
        <v>845</v>
      </c>
      <c r="J25" s="897" t="s">
        <v>846</v>
      </c>
      <c r="K25" s="897" t="s">
        <v>847</v>
      </c>
      <c r="L25" s="903" t="s">
        <v>848</v>
      </c>
      <c r="M25" s="915" t="s">
        <v>849</v>
      </c>
    </row>
    <row r="26" spans="2:13" x14ac:dyDescent="0.25">
      <c r="B26" s="22">
        <v>16</v>
      </c>
      <c r="C26" s="160" t="s">
        <v>850</v>
      </c>
      <c r="D26" s="887" t="s">
        <v>851</v>
      </c>
      <c r="E26" s="887" t="s">
        <v>851</v>
      </c>
      <c r="F26" s="887" t="s">
        <v>851</v>
      </c>
      <c r="G26" s="897" t="s">
        <v>851</v>
      </c>
      <c r="H26" s="897" t="s">
        <v>851</v>
      </c>
      <c r="I26" s="897" t="s">
        <v>851</v>
      </c>
      <c r="J26" s="897" t="s">
        <v>851</v>
      </c>
      <c r="K26" s="897" t="s">
        <v>851</v>
      </c>
      <c r="L26" s="907" t="s">
        <v>851</v>
      </c>
      <c r="M26" s="914"/>
    </row>
    <row r="27" spans="2:13" x14ac:dyDescent="0.25">
      <c r="B27" s="876"/>
      <c r="C27" s="875" t="s">
        <v>852</v>
      </c>
      <c r="D27" s="888"/>
      <c r="E27" s="888"/>
      <c r="F27" s="888"/>
      <c r="G27" s="896"/>
      <c r="H27" s="896"/>
      <c r="I27" s="896"/>
      <c r="J27" s="896"/>
      <c r="K27" s="896"/>
      <c r="L27" s="910"/>
      <c r="M27" s="910"/>
    </row>
    <row r="28" spans="2:13" ht="36" x14ac:dyDescent="0.25">
      <c r="B28" s="23">
        <v>17</v>
      </c>
      <c r="C28" s="160" t="s">
        <v>853</v>
      </c>
      <c r="D28" s="887" t="s">
        <v>854</v>
      </c>
      <c r="E28" s="887" t="s">
        <v>854</v>
      </c>
      <c r="F28" s="887" t="s">
        <v>854</v>
      </c>
      <c r="G28" s="897" t="s">
        <v>854</v>
      </c>
      <c r="H28" s="897" t="s">
        <v>854</v>
      </c>
      <c r="I28" s="897" t="s">
        <v>854</v>
      </c>
      <c r="J28" s="897" t="s">
        <v>854</v>
      </c>
      <c r="K28" s="897" t="s">
        <v>855</v>
      </c>
      <c r="L28" s="903" t="s">
        <v>856</v>
      </c>
      <c r="M28" s="916" t="s">
        <v>855</v>
      </c>
    </row>
    <row r="29" spans="2:13" ht="36.75" x14ac:dyDescent="0.25">
      <c r="B29" s="22">
        <v>18</v>
      </c>
      <c r="C29" s="160" t="s">
        <v>857</v>
      </c>
      <c r="D29" s="887" t="s">
        <v>858</v>
      </c>
      <c r="E29" s="887" t="s">
        <v>859</v>
      </c>
      <c r="F29" s="887" t="s">
        <v>859</v>
      </c>
      <c r="G29" s="897" t="s">
        <v>860</v>
      </c>
      <c r="H29" s="897" t="s">
        <v>861</v>
      </c>
      <c r="I29" s="897" t="s">
        <v>861</v>
      </c>
      <c r="J29" s="897" t="s">
        <v>862</v>
      </c>
      <c r="K29" s="887" t="s">
        <v>863</v>
      </c>
      <c r="L29" s="905" t="s">
        <v>864</v>
      </c>
      <c r="M29" s="918" t="s">
        <v>865</v>
      </c>
    </row>
    <row r="30" spans="2:13" ht="84" customHeight="1" x14ac:dyDescent="0.25">
      <c r="B30" s="22">
        <v>19</v>
      </c>
      <c r="C30" s="160" t="s">
        <v>866</v>
      </c>
      <c r="D30" s="887" t="s">
        <v>867</v>
      </c>
      <c r="E30" s="887" t="s">
        <v>868</v>
      </c>
      <c r="F30" s="887" t="s">
        <v>869</v>
      </c>
      <c r="G30" s="897" t="s">
        <v>869</v>
      </c>
      <c r="H30" s="897" t="s">
        <v>869</v>
      </c>
      <c r="I30" s="897" t="s">
        <v>869</v>
      </c>
      <c r="J30" s="897" t="s">
        <v>869</v>
      </c>
      <c r="K30" s="897" t="s">
        <v>870</v>
      </c>
      <c r="L30" s="907" t="s">
        <v>870</v>
      </c>
      <c r="M30" s="914"/>
    </row>
    <row r="31" spans="2:13" x14ac:dyDescent="0.25">
      <c r="B31" s="22" t="s">
        <v>871</v>
      </c>
      <c r="C31" s="160" t="s">
        <v>872</v>
      </c>
      <c r="D31" s="887" t="s">
        <v>873</v>
      </c>
      <c r="E31" s="887" t="s">
        <v>873</v>
      </c>
      <c r="F31" s="887" t="s">
        <v>873</v>
      </c>
      <c r="G31" s="897" t="s">
        <v>873</v>
      </c>
      <c r="H31" s="897" t="s">
        <v>873</v>
      </c>
      <c r="I31" s="897" t="s">
        <v>873</v>
      </c>
      <c r="J31" s="897" t="s">
        <v>874</v>
      </c>
      <c r="K31" s="897" t="s">
        <v>875</v>
      </c>
      <c r="L31" s="907" t="s">
        <v>876</v>
      </c>
      <c r="M31" s="906"/>
    </row>
    <row r="32" spans="2:13" x14ac:dyDescent="0.25">
      <c r="B32" s="22" t="s">
        <v>877</v>
      </c>
      <c r="C32" s="160" t="s">
        <v>878</v>
      </c>
      <c r="D32" s="887" t="s">
        <v>873</v>
      </c>
      <c r="E32" s="887" t="s">
        <v>873</v>
      </c>
      <c r="F32" s="887" t="s">
        <v>873</v>
      </c>
      <c r="G32" s="897" t="s">
        <v>873</v>
      </c>
      <c r="H32" s="897" t="s">
        <v>873</v>
      </c>
      <c r="I32" s="897" t="s">
        <v>873</v>
      </c>
      <c r="J32" s="897" t="s">
        <v>874</v>
      </c>
      <c r="K32" s="897" t="s">
        <v>875</v>
      </c>
      <c r="L32" s="907" t="s">
        <v>876</v>
      </c>
      <c r="M32" s="906"/>
    </row>
    <row r="33" spans="2:13" x14ac:dyDescent="0.25">
      <c r="B33" s="22">
        <v>21</v>
      </c>
      <c r="C33" s="160" t="s">
        <v>879</v>
      </c>
      <c r="D33" s="887" t="s">
        <v>880</v>
      </c>
      <c r="E33" s="887" t="s">
        <v>880</v>
      </c>
      <c r="F33" s="887" t="s">
        <v>880</v>
      </c>
      <c r="G33" s="897" t="s">
        <v>880</v>
      </c>
      <c r="H33" s="897" t="s">
        <v>880</v>
      </c>
      <c r="I33" s="897" t="s">
        <v>880</v>
      </c>
      <c r="J33" s="897" t="s">
        <v>880</v>
      </c>
      <c r="K33" s="897" t="s">
        <v>880</v>
      </c>
      <c r="L33" s="907" t="s">
        <v>880</v>
      </c>
      <c r="M33" s="906"/>
    </row>
    <row r="34" spans="2:13" x14ac:dyDescent="0.25">
      <c r="B34" s="22">
        <v>22</v>
      </c>
      <c r="C34" s="160" t="s">
        <v>881</v>
      </c>
      <c r="D34" s="887" t="s">
        <v>882</v>
      </c>
      <c r="E34" s="887" t="s">
        <v>882</v>
      </c>
      <c r="F34" s="887" t="s">
        <v>882</v>
      </c>
      <c r="G34" s="897" t="s">
        <v>882</v>
      </c>
      <c r="H34" s="897" t="s">
        <v>882</v>
      </c>
      <c r="I34" s="897" t="s">
        <v>882</v>
      </c>
      <c r="J34" s="897" t="s">
        <v>882</v>
      </c>
      <c r="K34" s="897" t="s">
        <v>882</v>
      </c>
      <c r="L34" s="907" t="s">
        <v>883</v>
      </c>
      <c r="M34" s="906"/>
    </row>
    <row r="35" spans="2:13" x14ac:dyDescent="0.25">
      <c r="B35" s="22">
        <v>23</v>
      </c>
      <c r="C35" s="160" t="s">
        <v>884</v>
      </c>
      <c r="D35" s="887" t="s">
        <v>885</v>
      </c>
      <c r="E35" s="887" t="s">
        <v>885</v>
      </c>
      <c r="F35" s="887" t="s">
        <v>885</v>
      </c>
      <c r="G35" s="897" t="s">
        <v>885</v>
      </c>
      <c r="H35" s="897" t="s">
        <v>885</v>
      </c>
      <c r="I35" s="897" t="s">
        <v>885</v>
      </c>
      <c r="J35" s="897" t="s">
        <v>885</v>
      </c>
      <c r="K35" s="897" t="s">
        <v>885</v>
      </c>
      <c r="L35" s="907" t="s">
        <v>886</v>
      </c>
      <c r="M35" s="914"/>
    </row>
    <row r="36" spans="2:13" x14ac:dyDescent="0.25">
      <c r="B36" s="22">
        <v>24</v>
      </c>
      <c r="C36" s="160" t="s">
        <v>887</v>
      </c>
      <c r="D36" s="885"/>
      <c r="E36" s="885"/>
      <c r="F36" s="885"/>
      <c r="G36" s="895"/>
      <c r="H36" s="895"/>
      <c r="I36" s="895"/>
      <c r="J36" s="895" t="s">
        <v>888</v>
      </c>
      <c r="K36" s="895" t="s">
        <v>888</v>
      </c>
      <c r="L36" s="911" t="s">
        <v>888</v>
      </c>
      <c r="M36" s="906"/>
    </row>
    <row r="37" spans="2:13" x14ac:dyDescent="0.25">
      <c r="B37" s="22">
        <v>25</v>
      </c>
      <c r="C37" s="160" t="s">
        <v>889</v>
      </c>
      <c r="D37" s="885"/>
      <c r="E37" s="885"/>
      <c r="F37" s="885"/>
      <c r="G37" s="895"/>
      <c r="H37" s="895"/>
      <c r="I37" s="895"/>
      <c r="J37" s="895" t="s">
        <v>888</v>
      </c>
      <c r="K37" s="895" t="s">
        <v>888</v>
      </c>
      <c r="L37" s="911" t="s">
        <v>888</v>
      </c>
      <c r="M37" s="906"/>
    </row>
    <row r="38" spans="2:13" x14ac:dyDescent="0.25">
      <c r="B38" s="22">
        <v>26</v>
      </c>
      <c r="C38" s="160" t="s">
        <v>890</v>
      </c>
      <c r="D38" s="885"/>
      <c r="E38" s="885"/>
      <c r="F38" s="885"/>
      <c r="G38" s="895"/>
      <c r="H38" s="895"/>
      <c r="I38" s="895"/>
      <c r="J38" s="895" t="s">
        <v>888</v>
      </c>
      <c r="K38" s="895" t="s">
        <v>888</v>
      </c>
      <c r="L38" s="911" t="s">
        <v>888</v>
      </c>
      <c r="M38" s="906"/>
    </row>
    <row r="39" spans="2:13" x14ac:dyDescent="0.25">
      <c r="B39" s="22">
        <v>27</v>
      </c>
      <c r="C39" s="160" t="s">
        <v>891</v>
      </c>
      <c r="D39" s="885"/>
      <c r="E39" s="885"/>
      <c r="F39" s="885"/>
      <c r="G39" s="895"/>
      <c r="H39" s="895"/>
      <c r="I39" s="895"/>
      <c r="J39" s="895" t="s">
        <v>888</v>
      </c>
      <c r="K39" s="895" t="s">
        <v>888</v>
      </c>
      <c r="L39" s="911" t="s">
        <v>888</v>
      </c>
      <c r="M39" s="906"/>
    </row>
    <row r="40" spans="2:13" x14ac:dyDescent="0.25">
      <c r="B40" s="22">
        <v>28</v>
      </c>
      <c r="C40" s="160" t="s">
        <v>892</v>
      </c>
      <c r="D40" s="885"/>
      <c r="E40" s="885"/>
      <c r="F40" s="885"/>
      <c r="G40" s="895"/>
      <c r="H40" s="895"/>
      <c r="I40" s="895"/>
      <c r="J40" s="895" t="s">
        <v>888</v>
      </c>
      <c r="K40" s="895" t="s">
        <v>888</v>
      </c>
      <c r="L40" s="911" t="s">
        <v>888</v>
      </c>
      <c r="M40" s="906"/>
    </row>
    <row r="41" spans="2:13" x14ac:dyDescent="0.25">
      <c r="B41" s="22">
        <v>29</v>
      </c>
      <c r="C41" s="160" t="s">
        <v>893</v>
      </c>
      <c r="D41" s="885"/>
      <c r="E41" s="885"/>
      <c r="F41" s="885"/>
      <c r="G41" s="895"/>
      <c r="H41" s="895"/>
      <c r="I41" s="895"/>
      <c r="J41" s="895" t="s">
        <v>888</v>
      </c>
      <c r="K41" s="895" t="s">
        <v>888</v>
      </c>
      <c r="L41" s="911" t="s">
        <v>888</v>
      </c>
      <c r="M41" s="914"/>
    </row>
    <row r="42" spans="2:13" x14ac:dyDescent="0.25">
      <c r="B42" s="22">
        <v>30</v>
      </c>
      <c r="C42" s="160" t="s">
        <v>894</v>
      </c>
      <c r="D42" s="889" t="s">
        <v>843</v>
      </c>
      <c r="E42" s="889" t="s">
        <v>843</v>
      </c>
      <c r="F42" s="889" t="s">
        <v>843</v>
      </c>
      <c r="G42" s="898" t="s">
        <v>843</v>
      </c>
      <c r="H42" s="898" t="s">
        <v>843</v>
      </c>
      <c r="I42" s="898" t="s">
        <v>843</v>
      </c>
      <c r="J42" s="898" t="s">
        <v>880</v>
      </c>
      <c r="K42" s="895" t="s">
        <v>843</v>
      </c>
      <c r="L42" s="907" t="s">
        <v>843</v>
      </c>
      <c r="M42" s="914"/>
    </row>
    <row r="43" spans="2:13" ht="135" customHeight="1" x14ac:dyDescent="0.25">
      <c r="B43" s="22">
        <v>31</v>
      </c>
      <c r="C43" s="160" t="s">
        <v>895</v>
      </c>
      <c r="D43" s="889" t="s">
        <v>896</v>
      </c>
      <c r="E43" s="889" t="s">
        <v>896</v>
      </c>
      <c r="F43" s="889" t="s">
        <v>896</v>
      </c>
      <c r="G43" s="898" t="s">
        <v>896</v>
      </c>
      <c r="H43" s="898" t="s">
        <v>896</v>
      </c>
      <c r="I43" s="898" t="s">
        <v>896</v>
      </c>
      <c r="J43" s="898" t="s">
        <v>888</v>
      </c>
      <c r="K43" s="897" t="s">
        <v>897</v>
      </c>
      <c r="L43" s="907" t="s">
        <v>898</v>
      </c>
      <c r="M43" s="914"/>
    </row>
    <row r="44" spans="2:13" x14ac:dyDescent="0.25">
      <c r="B44" s="22">
        <v>32</v>
      </c>
      <c r="C44" s="160" t="s">
        <v>899</v>
      </c>
      <c r="D44" s="889" t="s">
        <v>900</v>
      </c>
      <c r="E44" s="889" t="s">
        <v>900</v>
      </c>
      <c r="F44" s="889" t="s">
        <v>900</v>
      </c>
      <c r="G44" s="898" t="s">
        <v>900</v>
      </c>
      <c r="H44" s="898" t="s">
        <v>900</v>
      </c>
      <c r="I44" s="898" t="s">
        <v>900</v>
      </c>
      <c r="J44" s="898" t="s">
        <v>888</v>
      </c>
      <c r="K44" s="895" t="s">
        <v>901</v>
      </c>
      <c r="L44" s="911" t="s">
        <v>901</v>
      </c>
      <c r="M44" s="906"/>
    </row>
    <row r="45" spans="2:13" x14ac:dyDescent="0.25">
      <c r="B45" s="22">
        <v>33</v>
      </c>
      <c r="C45" s="160" t="s">
        <v>902</v>
      </c>
      <c r="D45" s="889" t="s">
        <v>903</v>
      </c>
      <c r="E45" s="889" t="s">
        <v>903</v>
      </c>
      <c r="F45" s="889" t="s">
        <v>903</v>
      </c>
      <c r="G45" s="898" t="s">
        <v>903</v>
      </c>
      <c r="H45" s="898" t="s">
        <v>903</v>
      </c>
      <c r="I45" s="898" t="s">
        <v>903</v>
      </c>
      <c r="J45" s="898" t="s">
        <v>888</v>
      </c>
      <c r="K45" s="895" t="s">
        <v>904</v>
      </c>
      <c r="L45" s="911" t="s">
        <v>904</v>
      </c>
      <c r="M45" s="919"/>
    </row>
    <row r="46" spans="2:13" ht="391.5" customHeight="1" x14ac:dyDescent="0.25">
      <c r="B46" s="22">
        <v>34</v>
      </c>
      <c r="C46" s="160" t="s">
        <v>905</v>
      </c>
      <c r="D46" s="889" t="s">
        <v>906</v>
      </c>
      <c r="E46" s="889" t="s">
        <v>906</v>
      </c>
      <c r="F46" s="889" t="s">
        <v>906</v>
      </c>
      <c r="G46" s="898" t="s">
        <v>906</v>
      </c>
      <c r="H46" s="898" t="s">
        <v>906</v>
      </c>
      <c r="I46" s="898" t="s">
        <v>906</v>
      </c>
      <c r="J46" s="898" t="s">
        <v>888</v>
      </c>
      <c r="K46" s="895" t="s">
        <v>888</v>
      </c>
      <c r="L46" s="911" t="s">
        <v>888</v>
      </c>
      <c r="M46" s="914"/>
    </row>
    <row r="47" spans="2:13" x14ac:dyDescent="0.25">
      <c r="B47" s="22" t="s">
        <v>907</v>
      </c>
      <c r="C47" s="160" t="s">
        <v>908</v>
      </c>
      <c r="D47" s="885"/>
      <c r="E47" s="885"/>
      <c r="F47" s="885"/>
      <c r="G47" s="895"/>
      <c r="H47" s="895"/>
      <c r="I47" s="895"/>
      <c r="J47" s="895" t="s">
        <v>909</v>
      </c>
      <c r="K47" s="895" t="s">
        <v>909</v>
      </c>
      <c r="L47" s="907" t="s">
        <v>910</v>
      </c>
      <c r="M47" s="914"/>
    </row>
    <row r="48" spans="2:13" ht="409.5" x14ac:dyDescent="0.25">
      <c r="B48" s="22" t="s">
        <v>911</v>
      </c>
      <c r="C48" s="160" t="s">
        <v>912</v>
      </c>
      <c r="D48" s="885"/>
      <c r="E48" s="885"/>
      <c r="F48" s="885"/>
      <c r="G48" s="895"/>
      <c r="H48" s="895"/>
      <c r="I48" s="895"/>
      <c r="J48" s="897" t="s">
        <v>913</v>
      </c>
      <c r="K48" s="897" t="s">
        <v>914</v>
      </c>
      <c r="L48" s="907" t="s">
        <v>915</v>
      </c>
      <c r="M48" s="914"/>
    </row>
    <row r="49" spans="2:13" ht="36.75" customHeight="1" x14ac:dyDescent="0.25">
      <c r="B49" s="22">
        <v>35</v>
      </c>
      <c r="C49" s="160" t="s">
        <v>916</v>
      </c>
      <c r="D49" s="889" t="s">
        <v>917</v>
      </c>
      <c r="E49" s="889" t="s">
        <v>917</v>
      </c>
      <c r="F49" s="889" t="s">
        <v>917</v>
      </c>
      <c r="G49" s="897" t="s">
        <v>917</v>
      </c>
      <c r="H49" s="897" t="s">
        <v>917</v>
      </c>
      <c r="I49" s="897" t="s">
        <v>917</v>
      </c>
      <c r="J49" s="897" t="s">
        <v>918</v>
      </c>
      <c r="K49" s="897" t="s">
        <v>918</v>
      </c>
      <c r="L49" s="907" t="s">
        <v>919</v>
      </c>
      <c r="M49" s="914"/>
    </row>
    <row r="50" spans="2:13" x14ac:dyDescent="0.25">
      <c r="B50" s="22">
        <v>36</v>
      </c>
      <c r="C50" s="160" t="s">
        <v>920</v>
      </c>
      <c r="D50" s="885"/>
      <c r="E50" s="885"/>
      <c r="F50" s="885"/>
      <c r="G50" s="895"/>
      <c r="H50" s="895"/>
      <c r="I50" s="895"/>
      <c r="J50" s="895" t="s">
        <v>843</v>
      </c>
      <c r="K50" s="897" t="s">
        <v>843</v>
      </c>
      <c r="L50" s="911"/>
      <c r="M50" s="914"/>
    </row>
    <row r="51" spans="2:13" ht="93" customHeight="1" x14ac:dyDescent="0.25">
      <c r="B51" s="22">
        <v>37</v>
      </c>
      <c r="C51" s="160" t="s">
        <v>921</v>
      </c>
      <c r="D51" s="885"/>
      <c r="E51" s="885"/>
      <c r="F51" s="885"/>
      <c r="G51" s="895"/>
      <c r="H51" s="895"/>
      <c r="I51" s="895"/>
      <c r="J51" s="897" t="s">
        <v>922</v>
      </c>
      <c r="K51" s="897" t="s">
        <v>922</v>
      </c>
      <c r="L51" s="911"/>
      <c r="M51" s="914"/>
    </row>
    <row r="52" spans="2:13" ht="60.75" customHeight="1" x14ac:dyDescent="0.25">
      <c r="B52" s="22" t="s">
        <v>923</v>
      </c>
      <c r="C52" s="160" t="s">
        <v>924</v>
      </c>
      <c r="D52" s="885"/>
      <c r="E52" s="885"/>
      <c r="F52" s="885"/>
      <c r="G52" s="895"/>
      <c r="H52" s="895"/>
      <c r="I52" s="895"/>
      <c r="J52" s="897"/>
      <c r="K52" s="902" t="s">
        <v>925</v>
      </c>
      <c r="L52" s="912" t="s">
        <v>926</v>
      </c>
      <c r="M52" s="906"/>
    </row>
    <row r="53" spans="2:13" x14ac:dyDescent="0.25">
      <c r="B53" s="1159" t="s">
        <v>927</v>
      </c>
      <c r="C53" s="1159"/>
      <c r="D53" s="1159"/>
      <c r="E53" s="57"/>
      <c r="F53" s="57"/>
      <c r="G53" s="57"/>
      <c r="H53" s="57"/>
    </row>
    <row r="54" spans="2:13" x14ac:dyDescent="0.25">
      <c r="B54" s="1159"/>
      <c r="C54" s="1159"/>
      <c r="D54" s="1159"/>
      <c r="E54" s="57"/>
      <c r="F54" s="57"/>
      <c r="G54" s="57"/>
      <c r="H54" s="57"/>
    </row>
    <row r="55" spans="2:13" x14ac:dyDescent="0.25">
      <c r="B55" s="136"/>
      <c r="E55" s="57"/>
      <c r="F55" s="57"/>
      <c r="G55" s="57"/>
      <c r="H55" s="57"/>
    </row>
    <row r="56" spans="2:13" x14ac:dyDescent="0.25">
      <c r="B56" s="136"/>
      <c r="E56" s="57"/>
      <c r="F56" s="57"/>
      <c r="G56" s="57"/>
      <c r="H56" s="57"/>
    </row>
    <row r="57" spans="2:13" x14ac:dyDescent="0.25">
      <c r="E57" s="57"/>
      <c r="F57" s="57"/>
      <c r="G57" s="57"/>
      <c r="H57" s="57"/>
    </row>
    <row r="58" spans="2:13" x14ac:dyDescent="0.25">
      <c r="E58" s="57"/>
      <c r="F58" s="57"/>
      <c r="G58" s="57"/>
      <c r="H58" s="57"/>
    </row>
    <row r="59" spans="2:13" x14ac:dyDescent="0.25">
      <c r="E59" s="57"/>
      <c r="F59" s="57"/>
      <c r="G59" s="57"/>
      <c r="H59" s="57"/>
    </row>
    <row r="60" spans="2:13" x14ac:dyDescent="0.25">
      <c r="E60" s="57"/>
      <c r="F60" s="57"/>
      <c r="G60" s="57"/>
      <c r="H60" s="57"/>
    </row>
    <row r="61" spans="2:13" x14ac:dyDescent="0.25">
      <c r="E61" s="57"/>
      <c r="F61" s="57"/>
      <c r="G61" s="57"/>
      <c r="H61" s="57"/>
    </row>
    <row r="62" spans="2:13" x14ac:dyDescent="0.25">
      <c r="E62" s="57"/>
      <c r="F62" s="57"/>
      <c r="G62" s="57"/>
    </row>
    <row r="63" spans="2:13" x14ac:dyDescent="0.25">
      <c r="E63" s="57"/>
      <c r="F63" s="57"/>
      <c r="G63" s="57"/>
    </row>
    <row r="64" spans="2:13" x14ac:dyDescent="0.25">
      <c r="E64" s="57"/>
      <c r="F64" s="57"/>
    </row>
    <row r="65" spans="6:6" x14ac:dyDescent="0.25">
      <c r="F65" s="57"/>
    </row>
    <row r="66" spans="6:6" x14ac:dyDescent="0.25">
      <c r="F66" s="57"/>
    </row>
    <row r="67" spans="6:6" x14ac:dyDescent="0.25">
      <c r="F67" s="57"/>
    </row>
    <row r="68" spans="6:6" x14ac:dyDescent="0.25">
      <c r="F68" s="57"/>
    </row>
    <row r="69" spans="6:6" x14ac:dyDescent="0.25">
      <c r="F69" s="57"/>
    </row>
    <row r="70" spans="6:6" x14ac:dyDescent="0.25">
      <c r="F70" s="57"/>
    </row>
    <row r="71" spans="6:6" x14ac:dyDescent="0.25">
      <c r="F71" s="57"/>
    </row>
    <row r="72" spans="6:6" x14ac:dyDescent="0.25">
      <c r="F72" s="57"/>
    </row>
    <row r="73" spans="6:6" x14ac:dyDescent="0.25">
      <c r="F73" s="57"/>
    </row>
    <row r="74" spans="6:6" x14ac:dyDescent="0.25">
      <c r="F74" s="57"/>
    </row>
    <row r="75" spans="6:6" x14ac:dyDescent="0.25">
      <c r="F75" s="57"/>
    </row>
    <row r="76" spans="6:6" x14ac:dyDescent="0.25">
      <c r="F76" s="57"/>
    </row>
    <row r="77" spans="6:6" x14ac:dyDescent="0.25">
      <c r="F77" s="57"/>
    </row>
    <row r="78" spans="6:6" x14ac:dyDescent="0.25">
      <c r="F78" s="57"/>
    </row>
    <row r="79" spans="6:6" x14ac:dyDescent="0.25">
      <c r="F79" s="57"/>
    </row>
    <row r="80" spans="6:6" x14ac:dyDescent="0.25">
      <c r="F80" s="57"/>
    </row>
    <row r="81" spans="6:6" x14ac:dyDescent="0.25">
      <c r="F81" s="57"/>
    </row>
    <row r="82" spans="6:6" x14ac:dyDescent="0.25">
      <c r="F82" s="57"/>
    </row>
    <row r="83" spans="6:6" x14ac:dyDescent="0.25">
      <c r="F83" s="57"/>
    </row>
    <row r="84" spans="6:6" x14ac:dyDescent="0.25">
      <c r="F84" s="57"/>
    </row>
    <row r="85" spans="6:6" x14ac:dyDescent="0.25">
      <c r="F85" s="57"/>
    </row>
    <row r="86" spans="6:6" x14ac:dyDescent="0.25">
      <c r="F86" s="57"/>
    </row>
    <row r="87" spans="6:6" x14ac:dyDescent="0.25">
      <c r="F87" s="57"/>
    </row>
  </sheetData>
  <mergeCells count="1">
    <mergeCell ref="B53:D54"/>
  </mergeCells>
  <conditionalFormatting sqref="D17:D26">
    <cfRule type="containsBlanks" dxfId="25" priority="21">
      <formula>LEN(TRIM(D17))=0</formula>
    </cfRule>
  </conditionalFormatting>
  <conditionalFormatting sqref="D28:D29">
    <cfRule type="containsBlanks" dxfId="24" priority="20">
      <formula>LEN(TRIM(D28))=0</formula>
    </cfRule>
  </conditionalFormatting>
  <conditionalFormatting sqref="D31:D35">
    <cfRule type="containsBlanks" dxfId="23" priority="19">
      <formula>LEN(TRIM(D31))=0</formula>
    </cfRule>
  </conditionalFormatting>
  <conditionalFormatting sqref="D49:F49">
    <cfRule type="containsBlanks" dxfId="22" priority="18">
      <formula>LEN(TRIM(D49))=0</formula>
    </cfRule>
  </conditionalFormatting>
  <conditionalFormatting sqref="E23:F23">
    <cfRule type="containsBlanks" dxfId="21" priority="6">
      <formula>LEN(TRIM(E23))=0</formula>
    </cfRule>
  </conditionalFormatting>
  <conditionalFormatting sqref="E6:M6 D6:D7 D12:J13 D15:J15 E31:K32 D42:J46">
    <cfRule type="containsBlanks" dxfId="20" priority="22">
      <formula>LEN(TRIM(D6))=0</formula>
    </cfRule>
  </conditionalFormatting>
  <conditionalFormatting sqref="K23">
    <cfRule type="containsBlanks" dxfId="19" priority="5">
      <formula>LEN(TRIM(K23))=0</formula>
    </cfRule>
  </conditionalFormatting>
  <conditionalFormatting sqref="K12:L17">
    <cfRule type="containsBlanks" dxfId="18" priority="10">
      <formula>LEN(TRIM(K12))=0</formula>
    </cfRule>
  </conditionalFormatting>
  <conditionalFormatting sqref="K19:L20">
    <cfRule type="containsBlanks" dxfId="17" priority="9">
      <formula>LEN(TRIM(K19))=0</formula>
    </cfRule>
  </conditionalFormatting>
  <conditionalFormatting sqref="K8:M8">
    <cfRule type="containsBlanks" dxfId="16" priority="11">
      <formula>LEN(TRIM(K8))=0</formula>
    </cfRule>
  </conditionalFormatting>
  <conditionalFormatting sqref="K10:M10">
    <cfRule type="containsBlanks" dxfId="15" priority="12">
      <formula>LEN(TRIM(K10))=0</formula>
    </cfRule>
  </conditionalFormatting>
  <conditionalFormatting sqref="L31:L33">
    <cfRule type="containsBlanks" dxfId="14" priority="8">
      <formula>LEN(TRIM(L31))=0</formula>
    </cfRule>
  </conditionalFormatting>
  <conditionalFormatting sqref="L42:L43 L47:L49">
    <cfRule type="containsBlanks" dxfId="13" priority="7">
      <formula>LEN(TRIM(L42))=0</formula>
    </cfRule>
  </conditionalFormatting>
  <conditionalFormatting sqref="M12">
    <cfRule type="containsBlanks" dxfId="12" priority="2">
      <formula>LEN(TRIM(M12))=0</formula>
    </cfRule>
  </conditionalFormatting>
  <conditionalFormatting sqref="M14">
    <cfRule type="containsBlanks" dxfId="11" priority="1">
      <formula>LEN(TRIM(M14))=0</formula>
    </cfRule>
  </conditionalFormatting>
  <conditionalFormatting sqref="M17">
    <cfRule type="containsBlanks" dxfId="10" priority="4">
      <formula>LEN(TRIM(M17))=0</formula>
    </cfRule>
  </conditionalFormatting>
  <conditionalFormatting sqref="M19">
    <cfRule type="containsBlanks" dxfId="9" priority="3">
      <formula>LEN(TRIM(M19))=0</formula>
    </cfRule>
  </conditionalFormatting>
  <hyperlinks>
    <hyperlink ref="K52" r:id="rId1" xr:uid="{164C0E32-7730-49B0-B4B3-DA6D5155C48B}"/>
    <hyperlink ref="L52" r:id="rId2" xr:uid="{355115BB-F1A8-4C2A-AD49-ED4EAD2CF2C3}"/>
  </hyperlinks>
  <pageMargins left="0.7" right="0.7" top="0.75" bottom="0.75" header="0.3" footer="0.3"/>
  <pageSetup paperSize="9" scale="23" orientation="portrait" r:id="rId3"/>
  <headerFooter alignWithMargins="0">
    <oddHeader>&amp;CCS</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A7C849-DC5D-46D8-B087-42B27A89D06E}">
  <sheetPr>
    <pageSetUpPr fitToPage="1"/>
  </sheetPr>
  <dimension ref="A3:O50"/>
  <sheetViews>
    <sheetView showGridLines="0" view="pageLayout" zoomScaleNormal="80" workbookViewId="0">
      <selection activeCell="L9" sqref="L9"/>
    </sheetView>
  </sheetViews>
  <sheetFormatPr defaultColWidth="9.28515625" defaultRowHeight="15" x14ac:dyDescent="0.25"/>
  <cols>
    <col min="1" max="1" width="4.5703125" customWidth="1"/>
    <col min="2" max="2" width="16" customWidth="1"/>
    <col min="3" max="3" width="18.5703125" customWidth="1"/>
    <col min="4" max="4" width="15.5703125" customWidth="1"/>
    <col min="5" max="5" width="22.5703125" customWidth="1"/>
    <col min="6" max="6" width="21" customWidth="1"/>
    <col min="7" max="7" width="14.42578125" customWidth="1"/>
    <col min="8" max="8" width="13.42578125" customWidth="1"/>
    <col min="9" max="9" width="14" customWidth="1"/>
    <col min="10" max="10" width="16.42578125" customWidth="1"/>
    <col min="11" max="11" width="21.140625" customWidth="1"/>
    <col min="12" max="12" width="11.5703125" bestFit="1" customWidth="1"/>
    <col min="13" max="13" width="13.28515625" customWidth="1"/>
    <col min="14" max="14" width="11.42578125" customWidth="1"/>
    <col min="15" max="15" width="14.5703125" customWidth="1"/>
  </cols>
  <sheetData>
    <row r="3" spans="1:15" x14ac:dyDescent="0.25">
      <c r="B3" s="173" t="s">
        <v>928</v>
      </c>
    </row>
    <row r="4" spans="1:15" ht="18.75" x14ac:dyDescent="0.25">
      <c r="B4" s="89"/>
    </row>
    <row r="6" spans="1:15" x14ac:dyDescent="0.25">
      <c r="A6" s="2"/>
      <c r="B6" s="2"/>
      <c r="C6" s="172" t="s">
        <v>929</v>
      </c>
      <c r="D6" s="172" t="s">
        <v>930</v>
      </c>
      <c r="E6" s="172" t="s">
        <v>931</v>
      </c>
      <c r="F6" s="172" t="s">
        <v>932</v>
      </c>
      <c r="G6" s="172" t="s">
        <v>933</v>
      </c>
      <c r="H6" s="172" t="s">
        <v>934</v>
      </c>
      <c r="I6" s="172" t="s">
        <v>935</v>
      </c>
      <c r="J6" s="172" t="s">
        <v>936</v>
      </c>
      <c r="K6" s="172" t="s">
        <v>937</v>
      </c>
      <c r="L6" s="172" t="s">
        <v>938</v>
      </c>
      <c r="M6" s="172" t="s">
        <v>939</v>
      </c>
      <c r="N6" s="172" t="s">
        <v>940</v>
      </c>
      <c r="O6" s="172" t="s">
        <v>941</v>
      </c>
    </row>
    <row r="7" spans="1:15" ht="15.75" customHeight="1" x14ac:dyDescent="0.25">
      <c r="A7" s="2"/>
      <c r="B7" s="2"/>
      <c r="C7" s="1163" t="s">
        <v>942</v>
      </c>
      <c r="D7" s="1164"/>
      <c r="E7" s="1163" t="s">
        <v>943</v>
      </c>
      <c r="F7" s="1164"/>
      <c r="G7" s="1160" t="s">
        <v>944</v>
      </c>
      <c r="H7" s="1160" t="s">
        <v>945</v>
      </c>
      <c r="I7" s="1163" t="s">
        <v>946</v>
      </c>
      <c r="J7" s="1167"/>
      <c r="K7" s="1167"/>
      <c r="L7" s="1164"/>
      <c r="M7" s="1160" t="s">
        <v>947</v>
      </c>
      <c r="N7" s="1160" t="s">
        <v>948</v>
      </c>
      <c r="O7" s="1160" t="s">
        <v>949</v>
      </c>
    </row>
    <row r="8" spans="1:15" x14ac:dyDescent="0.25">
      <c r="A8" s="2"/>
      <c r="B8" s="2"/>
      <c r="C8" s="1165"/>
      <c r="D8" s="1166"/>
      <c r="E8" s="1165"/>
      <c r="F8" s="1166"/>
      <c r="G8" s="1161"/>
      <c r="H8" s="1161"/>
      <c r="I8" s="1165"/>
      <c r="J8" s="1168"/>
      <c r="K8" s="1168"/>
      <c r="L8" s="1169"/>
      <c r="M8" s="1161"/>
      <c r="N8" s="1161"/>
      <c r="O8" s="1161"/>
    </row>
    <row r="9" spans="1:15" ht="48" x14ac:dyDescent="0.25">
      <c r="A9" s="2"/>
      <c r="B9" s="2"/>
      <c r="C9" s="172" t="s">
        <v>950</v>
      </c>
      <c r="D9" s="172" t="s">
        <v>951</v>
      </c>
      <c r="E9" s="172" t="s">
        <v>952</v>
      </c>
      <c r="F9" s="172" t="s">
        <v>953</v>
      </c>
      <c r="G9" s="1162"/>
      <c r="H9" s="1162"/>
      <c r="I9" s="171" t="s">
        <v>954</v>
      </c>
      <c r="J9" s="171" t="s">
        <v>955</v>
      </c>
      <c r="K9" s="171" t="s">
        <v>956</v>
      </c>
      <c r="L9" s="170" t="s">
        <v>957</v>
      </c>
      <c r="M9" s="1162"/>
      <c r="N9" s="1162"/>
      <c r="O9" s="1162"/>
    </row>
    <row r="10" spans="1:15" ht="24" x14ac:dyDescent="0.25">
      <c r="A10" s="169" t="s">
        <v>958</v>
      </c>
      <c r="B10" s="168" t="s">
        <v>959</v>
      </c>
      <c r="C10" s="167"/>
      <c r="D10" s="167"/>
      <c r="E10" s="167"/>
      <c r="F10" s="167"/>
      <c r="G10" s="167"/>
      <c r="H10" s="167"/>
      <c r="I10" s="167"/>
      <c r="J10" s="167"/>
      <c r="K10" s="167"/>
      <c r="L10" s="167"/>
      <c r="M10" s="167"/>
      <c r="N10" s="166"/>
      <c r="O10" s="166"/>
    </row>
    <row r="11" spans="1:15" x14ac:dyDescent="0.25">
      <c r="A11" s="169" t="s">
        <v>960</v>
      </c>
      <c r="B11" s="856" t="s">
        <v>961</v>
      </c>
      <c r="C11" s="1031">
        <v>1731513048.7022858</v>
      </c>
      <c r="D11" s="1031">
        <v>0</v>
      </c>
      <c r="E11" s="1031">
        <v>1903948</v>
      </c>
      <c r="F11" s="1031">
        <v>0</v>
      </c>
      <c r="G11" s="1031">
        <v>0</v>
      </c>
      <c r="H11" s="1031">
        <v>1733416996.7022858</v>
      </c>
      <c r="I11" s="1031">
        <v>102220884.83723205</v>
      </c>
      <c r="J11" s="1031">
        <v>152315.84</v>
      </c>
      <c r="K11" s="1031">
        <v>0</v>
      </c>
      <c r="L11" s="1031">
        <v>102373200.67723206</v>
      </c>
      <c r="M11" s="1031">
        <v>1279665008.4654007</v>
      </c>
      <c r="N11" s="1028">
        <v>0</v>
      </c>
      <c r="O11" s="1028">
        <v>0</v>
      </c>
    </row>
    <row r="12" spans="1:15" x14ac:dyDescent="0.25">
      <c r="A12" s="169" t="s">
        <v>962</v>
      </c>
      <c r="B12" s="856" t="s">
        <v>963</v>
      </c>
      <c r="C12" s="1031">
        <v>476076606.74090004</v>
      </c>
      <c r="D12" s="1031">
        <v>0</v>
      </c>
      <c r="E12" s="1031">
        <v>0</v>
      </c>
      <c r="F12" s="1031">
        <v>0</v>
      </c>
      <c r="G12" s="1031">
        <v>0</v>
      </c>
      <c r="H12" s="1031">
        <v>476076606.74090004</v>
      </c>
      <c r="I12" s="1031">
        <v>38086128.539272003</v>
      </c>
      <c r="J12" s="1031">
        <v>0</v>
      </c>
      <c r="K12" s="1031">
        <v>0</v>
      </c>
      <c r="L12" s="1031">
        <v>38086128.539272003</v>
      </c>
      <c r="M12" s="1031">
        <v>476076606.74090004</v>
      </c>
      <c r="N12" s="1028">
        <v>2.2476734463523799E-3</v>
      </c>
      <c r="O12" s="1028">
        <v>0.01</v>
      </c>
    </row>
    <row r="13" spans="1:15" x14ac:dyDescent="0.25">
      <c r="A13" s="169" t="s">
        <v>964</v>
      </c>
      <c r="B13" s="856" t="s">
        <v>965</v>
      </c>
      <c r="C13" s="1031">
        <v>4720892.0481580002</v>
      </c>
      <c r="D13" s="1031">
        <v>0</v>
      </c>
      <c r="E13" s="1031">
        <v>0</v>
      </c>
      <c r="F13" s="1031">
        <v>0</v>
      </c>
      <c r="G13" s="1031">
        <v>0</v>
      </c>
      <c r="H13" s="1031">
        <v>4720892.0481580002</v>
      </c>
      <c r="I13" s="1031">
        <v>377772.68855664</v>
      </c>
      <c r="J13" s="1031">
        <v>0</v>
      </c>
      <c r="K13" s="1031">
        <v>0</v>
      </c>
      <c r="L13" s="1031">
        <v>377772.68855664</v>
      </c>
      <c r="M13" s="1031">
        <v>4722158.606958</v>
      </c>
      <c r="N13" s="1028">
        <v>2.2294459253067901E-5</v>
      </c>
      <c r="O13" s="1028">
        <v>0.02</v>
      </c>
    </row>
    <row r="14" spans="1:15" x14ac:dyDescent="0.25">
      <c r="A14" s="169" t="s">
        <v>966</v>
      </c>
      <c r="B14" s="856" t="s">
        <v>967</v>
      </c>
      <c r="C14" s="1031">
        <v>5538611027.8434639</v>
      </c>
      <c r="D14" s="1031">
        <v>0</v>
      </c>
      <c r="E14" s="1031">
        <v>0</v>
      </c>
      <c r="F14" s="1031">
        <v>0</v>
      </c>
      <c r="G14" s="1031">
        <v>0</v>
      </c>
      <c r="H14" s="1031">
        <v>5538611027.8434639</v>
      </c>
      <c r="I14" s="1031">
        <v>444306128.58371079</v>
      </c>
      <c r="J14" s="1031">
        <v>0</v>
      </c>
      <c r="K14" s="1031">
        <v>0</v>
      </c>
      <c r="L14" s="1031">
        <v>444306128.58371079</v>
      </c>
      <c r="M14" s="1031">
        <v>5553826607.2963848</v>
      </c>
      <c r="N14" s="1028">
        <v>2.6220966151481701E-2</v>
      </c>
      <c r="O14" s="1028">
        <v>1.4999999999999999E-2</v>
      </c>
    </row>
    <row r="15" spans="1:15" x14ac:dyDescent="0.25">
      <c r="A15" s="169" t="s">
        <v>968</v>
      </c>
      <c r="B15" s="856" t="s">
        <v>969</v>
      </c>
      <c r="C15" s="1031">
        <v>24722825316.325146</v>
      </c>
      <c r="D15" s="1031">
        <v>0</v>
      </c>
      <c r="E15" s="1031">
        <v>0</v>
      </c>
      <c r="F15" s="1031">
        <v>0</v>
      </c>
      <c r="G15" s="1031">
        <v>0</v>
      </c>
      <c r="H15" s="1031">
        <v>24722825316.325146</v>
      </c>
      <c r="I15" s="1031">
        <v>2096426700.5481656</v>
      </c>
      <c r="J15" s="1031">
        <v>0</v>
      </c>
      <c r="K15" s="1031">
        <v>0</v>
      </c>
      <c r="L15" s="1031">
        <v>2096426700.5481656</v>
      </c>
      <c r="M15" s="1031">
        <v>26205333756.85207</v>
      </c>
      <c r="N15" s="1028">
        <v>0.123721754028831</v>
      </c>
      <c r="O15" s="1028">
        <v>0.01</v>
      </c>
    </row>
    <row r="16" spans="1:15" x14ac:dyDescent="0.25">
      <c r="A16" s="169" t="s">
        <v>970</v>
      </c>
      <c r="B16" s="856" t="s">
        <v>971</v>
      </c>
      <c r="C16" s="1031">
        <v>78611267873.176865</v>
      </c>
      <c r="D16" s="1031">
        <v>0</v>
      </c>
      <c r="E16" s="1031">
        <v>1188729222.3199999</v>
      </c>
      <c r="F16" s="1031">
        <v>0</v>
      </c>
      <c r="G16" s="1031">
        <v>0</v>
      </c>
      <c r="H16" s="1031">
        <v>79799997095.496872</v>
      </c>
      <c r="I16" s="1031">
        <v>6372800119.9969349</v>
      </c>
      <c r="J16" s="1031">
        <v>104851369.38839999</v>
      </c>
      <c r="K16" s="1031">
        <v>0</v>
      </c>
      <c r="L16" s="1031">
        <v>6477651489.385335</v>
      </c>
      <c r="M16" s="1031">
        <v>80970643617.316681</v>
      </c>
      <c r="N16" s="1028">
        <v>0.38228210127483497</v>
      </c>
      <c r="O16" s="1028">
        <v>1.2500000000000001E-2</v>
      </c>
    </row>
    <row r="17" spans="1:15" x14ac:dyDescent="0.25">
      <c r="A17" s="169" t="s">
        <v>972</v>
      </c>
      <c r="B17" s="856" t="s">
        <v>973</v>
      </c>
      <c r="C17" s="1031">
        <v>742601.80215000012</v>
      </c>
      <c r="D17" s="1031">
        <v>0</v>
      </c>
      <c r="E17" s="1031">
        <v>0</v>
      </c>
      <c r="F17" s="1031">
        <v>0</v>
      </c>
      <c r="G17" s="1031">
        <v>0</v>
      </c>
      <c r="H17" s="1031">
        <v>742601.80215000012</v>
      </c>
      <c r="I17" s="1031">
        <v>11881.628834400002</v>
      </c>
      <c r="J17" s="1031">
        <v>0</v>
      </c>
      <c r="K17" s="1031">
        <v>0</v>
      </c>
      <c r="L17" s="1031">
        <v>11881.628834400002</v>
      </c>
      <c r="M17" s="1031">
        <v>148520.36043000003</v>
      </c>
      <c r="N17" s="1028">
        <v>7.0120074302007595E-7</v>
      </c>
      <c r="O17" s="1028">
        <v>2.5000000000000001E-2</v>
      </c>
    </row>
    <row r="18" spans="1:15" x14ac:dyDescent="0.25">
      <c r="A18" s="169" t="s">
        <v>974</v>
      </c>
      <c r="B18" s="856" t="s">
        <v>975</v>
      </c>
      <c r="C18" s="1031">
        <v>3053220.61265</v>
      </c>
      <c r="D18" s="1031">
        <v>0</v>
      </c>
      <c r="E18" s="1031">
        <v>0</v>
      </c>
      <c r="F18" s="1031">
        <v>0</v>
      </c>
      <c r="G18" s="1031">
        <v>0</v>
      </c>
      <c r="H18" s="1031">
        <v>3053220.61265</v>
      </c>
      <c r="I18" s="1031">
        <v>244257.64901200001</v>
      </c>
      <c r="J18" s="1031">
        <v>0</v>
      </c>
      <c r="K18" s="1031">
        <v>0</v>
      </c>
      <c r="L18" s="1031">
        <v>244257.64901200001</v>
      </c>
      <c r="M18" s="1031">
        <v>3053220.61265</v>
      </c>
      <c r="N18" s="1028">
        <v>1.44149970818543E-5</v>
      </c>
      <c r="O18" s="1028">
        <v>1.4999999999999999E-2</v>
      </c>
    </row>
    <row r="19" spans="1:15" x14ac:dyDescent="0.25">
      <c r="A19" s="169" t="s">
        <v>976</v>
      </c>
      <c r="B19" s="856" t="s">
        <v>977</v>
      </c>
      <c r="C19" s="1031">
        <v>4887744.2373500001</v>
      </c>
      <c r="D19" s="1031">
        <v>0</v>
      </c>
      <c r="E19" s="1031">
        <v>0</v>
      </c>
      <c r="F19" s="1031">
        <v>0</v>
      </c>
      <c r="G19" s="1031">
        <v>0</v>
      </c>
      <c r="H19" s="1031">
        <v>4887744.2373500001</v>
      </c>
      <c r="I19" s="1031">
        <v>391019.53898800001</v>
      </c>
      <c r="J19" s="1031">
        <v>0</v>
      </c>
      <c r="K19" s="1031">
        <v>0</v>
      </c>
      <c r="L19" s="1031">
        <v>391019.53898800001</v>
      </c>
      <c r="M19" s="1031">
        <v>4887744.2373500001</v>
      </c>
      <c r="N19" s="1028">
        <v>0</v>
      </c>
      <c r="O19" s="1028">
        <v>0</v>
      </c>
    </row>
    <row r="20" spans="1:15" x14ac:dyDescent="0.25">
      <c r="A20" s="169" t="s">
        <v>978</v>
      </c>
      <c r="B20" s="856" t="s">
        <v>979</v>
      </c>
      <c r="C20" s="1031">
        <v>1582668929.0544999</v>
      </c>
      <c r="D20" s="1031">
        <v>0</v>
      </c>
      <c r="E20" s="1031">
        <v>0</v>
      </c>
      <c r="F20" s="1031">
        <v>0</v>
      </c>
      <c r="G20" s="1031">
        <v>0</v>
      </c>
      <c r="H20" s="1031">
        <v>1582668929.0544999</v>
      </c>
      <c r="I20" s="1031">
        <v>126613514.32436</v>
      </c>
      <c r="J20" s="1031">
        <v>0</v>
      </c>
      <c r="K20" s="1031">
        <v>0</v>
      </c>
      <c r="L20" s="1031">
        <v>126613514.32436</v>
      </c>
      <c r="M20" s="1031">
        <v>1582668929.0544999</v>
      </c>
      <c r="N20" s="1028">
        <v>7.4721649327726698E-3</v>
      </c>
      <c r="O20" s="1028">
        <v>0.01</v>
      </c>
    </row>
    <row r="21" spans="1:15" x14ac:dyDescent="0.25">
      <c r="A21" s="169" t="s">
        <v>980</v>
      </c>
      <c r="B21" s="856" t="s">
        <v>981</v>
      </c>
      <c r="C21" s="1031">
        <v>8301548685.9759474</v>
      </c>
      <c r="D21" s="1031">
        <v>0</v>
      </c>
      <c r="E21" s="1031">
        <v>0</v>
      </c>
      <c r="F21" s="1031">
        <v>0</v>
      </c>
      <c r="G21" s="1031">
        <v>0</v>
      </c>
      <c r="H21" s="1031">
        <v>8301548685.9759474</v>
      </c>
      <c r="I21" s="1031">
        <v>482727839.7093454</v>
      </c>
      <c r="J21" s="1031">
        <v>0</v>
      </c>
      <c r="K21" s="1031">
        <v>0</v>
      </c>
      <c r="L21" s="1031">
        <v>482727839.7093454</v>
      </c>
      <c r="M21" s="1031">
        <v>6034097996.3668175</v>
      </c>
      <c r="N21" s="1028">
        <v>2.8488444185419001E-2</v>
      </c>
      <c r="O21" s="1028">
        <v>7.4999999999999997E-3</v>
      </c>
    </row>
    <row r="22" spans="1:15" x14ac:dyDescent="0.25">
      <c r="A22" s="169" t="s">
        <v>982</v>
      </c>
      <c r="B22" s="856" t="s">
        <v>983</v>
      </c>
      <c r="C22" s="1031">
        <v>4466850.3100000005</v>
      </c>
      <c r="D22" s="1031">
        <v>0</v>
      </c>
      <c r="E22" s="1031">
        <v>0</v>
      </c>
      <c r="F22" s="1031">
        <v>0</v>
      </c>
      <c r="G22" s="1031">
        <v>0</v>
      </c>
      <c r="H22" s="1031">
        <v>4466850.3100000005</v>
      </c>
      <c r="I22" s="1031">
        <v>357348.02480000007</v>
      </c>
      <c r="J22" s="1031">
        <v>0</v>
      </c>
      <c r="K22" s="1031">
        <v>0</v>
      </c>
      <c r="L22" s="1031">
        <v>357348.02480000007</v>
      </c>
      <c r="M22" s="1031">
        <v>4466850.3100000005</v>
      </c>
      <c r="N22" s="1028">
        <v>2.10890866899538E-5</v>
      </c>
      <c r="O22" s="1028">
        <v>2.5000000000000001E-3</v>
      </c>
    </row>
    <row r="23" spans="1:15" x14ac:dyDescent="0.25">
      <c r="A23" s="169" t="s">
        <v>984</v>
      </c>
      <c r="B23" s="856" t="s">
        <v>985</v>
      </c>
      <c r="C23" s="1031">
        <v>3492781.1858960502</v>
      </c>
      <c r="D23" s="1031">
        <v>0</v>
      </c>
      <c r="E23" s="1031">
        <v>0</v>
      </c>
      <c r="F23" s="1031">
        <v>0</v>
      </c>
      <c r="G23" s="1031">
        <v>0</v>
      </c>
      <c r="H23" s="1031">
        <v>3492781.1858960502</v>
      </c>
      <c r="I23" s="1031">
        <v>169922.67979550402</v>
      </c>
      <c r="J23" s="1031">
        <v>0</v>
      </c>
      <c r="K23" s="1031">
        <v>0</v>
      </c>
      <c r="L23" s="1031">
        <v>169922.67979550402</v>
      </c>
      <c r="M23" s="1031">
        <v>2124033.4974438003</v>
      </c>
      <c r="N23" s="1028">
        <v>1.0028078724661401E-5</v>
      </c>
      <c r="O23" s="1028">
        <v>0.01</v>
      </c>
    </row>
    <row r="24" spans="1:15" x14ac:dyDescent="0.25">
      <c r="A24" s="169" t="s">
        <v>986</v>
      </c>
      <c r="B24" s="856" t="s">
        <v>987</v>
      </c>
      <c r="C24" s="1031">
        <v>282745.19</v>
      </c>
      <c r="D24" s="1031">
        <v>0</v>
      </c>
      <c r="E24" s="1031">
        <v>0</v>
      </c>
      <c r="F24" s="1031">
        <v>0</v>
      </c>
      <c r="G24" s="1031">
        <v>0</v>
      </c>
      <c r="H24" s="1031">
        <v>282745.19</v>
      </c>
      <c r="I24" s="1031">
        <v>22619.6152</v>
      </c>
      <c r="J24" s="1031">
        <v>0</v>
      </c>
      <c r="K24" s="1031">
        <v>0</v>
      </c>
      <c r="L24" s="1031">
        <v>22619.6152</v>
      </c>
      <c r="M24" s="1031">
        <v>282745.19</v>
      </c>
      <c r="N24" s="1028">
        <v>1.33490880805394E-6</v>
      </c>
      <c r="O24" s="1028">
        <v>2.5000000000000001E-2</v>
      </c>
    </row>
    <row r="25" spans="1:15" x14ac:dyDescent="0.25">
      <c r="A25" s="169" t="s">
        <v>988</v>
      </c>
      <c r="B25" s="856" t="s">
        <v>989</v>
      </c>
      <c r="C25" s="1031">
        <v>1342269365.6449089</v>
      </c>
      <c r="D25" s="1031">
        <v>0</v>
      </c>
      <c r="E25" s="1031">
        <v>0</v>
      </c>
      <c r="F25" s="1031">
        <v>0</v>
      </c>
      <c r="G25" s="1031">
        <v>0</v>
      </c>
      <c r="H25" s="1031">
        <v>1342269365.6449089</v>
      </c>
      <c r="I25" s="1031">
        <v>70204250.066990718</v>
      </c>
      <c r="J25" s="1031">
        <v>0</v>
      </c>
      <c r="K25" s="1031">
        <v>0</v>
      </c>
      <c r="L25" s="1031">
        <v>70204250.066990718</v>
      </c>
      <c r="M25" s="1031">
        <v>877553125.83738399</v>
      </c>
      <c r="N25" s="1028">
        <v>4.1431417355520398E-3</v>
      </c>
      <c r="O25" s="1028">
        <v>1.4999999999999999E-2</v>
      </c>
    </row>
    <row r="26" spans="1:15" x14ac:dyDescent="0.25">
      <c r="A26" s="169" t="s">
        <v>990</v>
      </c>
      <c r="B26" s="856" t="s">
        <v>991</v>
      </c>
      <c r="C26" s="1031">
        <v>3154.7836449999986</v>
      </c>
      <c r="D26" s="1031">
        <v>0</v>
      </c>
      <c r="E26" s="1031">
        <v>0</v>
      </c>
      <c r="F26" s="1031">
        <v>0</v>
      </c>
      <c r="G26" s="1031">
        <v>0</v>
      </c>
      <c r="H26" s="1031">
        <v>3154.7836449999986</v>
      </c>
      <c r="I26" s="1031">
        <v>350.04279359999987</v>
      </c>
      <c r="J26" s="1031">
        <v>0</v>
      </c>
      <c r="K26" s="1031">
        <v>0</v>
      </c>
      <c r="L26" s="1031">
        <v>350.04279359999987</v>
      </c>
      <c r="M26" s="1031">
        <v>4375.5349199999982</v>
      </c>
      <c r="N26" s="1028">
        <v>0</v>
      </c>
      <c r="O26" s="1028">
        <v>0</v>
      </c>
    </row>
    <row r="27" spans="1:15" x14ac:dyDescent="0.25">
      <c r="A27" s="169" t="s">
        <v>992</v>
      </c>
      <c r="B27" s="856" t="s">
        <v>993</v>
      </c>
      <c r="C27" s="1031">
        <v>132.62015</v>
      </c>
      <c r="D27" s="1031">
        <v>0</v>
      </c>
      <c r="E27" s="1031">
        <v>0</v>
      </c>
      <c r="F27" s="1031">
        <v>0</v>
      </c>
      <c r="G27" s="1031">
        <v>0</v>
      </c>
      <c r="H27" s="1031">
        <v>132.62015</v>
      </c>
      <c r="I27" s="1031">
        <v>10.609612</v>
      </c>
      <c r="J27" s="1031">
        <v>0</v>
      </c>
      <c r="K27" s="1031">
        <v>0</v>
      </c>
      <c r="L27" s="1031">
        <v>10.609612</v>
      </c>
      <c r="M27" s="1031">
        <v>132.62015</v>
      </c>
      <c r="N27" s="1028">
        <v>6.2613198251200795E-10</v>
      </c>
      <c r="O27" s="1028">
        <v>0.01</v>
      </c>
    </row>
    <row r="28" spans="1:15" x14ac:dyDescent="0.25">
      <c r="A28" s="169" t="s">
        <v>994</v>
      </c>
      <c r="B28" s="856" t="s">
        <v>995</v>
      </c>
      <c r="C28" s="1031">
        <v>0.89334999999999998</v>
      </c>
      <c r="D28" s="1031">
        <v>0</v>
      </c>
      <c r="E28" s="1031">
        <v>0</v>
      </c>
      <c r="F28" s="1031">
        <v>0</v>
      </c>
      <c r="G28" s="1031">
        <v>0</v>
      </c>
      <c r="H28" s="1031">
        <v>0.89334999999999998</v>
      </c>
      <c r="I28" s="1031">
        <v>7.1468000000000004E-2</v>
      </c>
      <c r="J28" s="1031">
        <v>0</v>
      </c>
      <c r="K28" s="1031">
        <v>0</v>
      </c>
      <c r="L28" s="1031">
        <v>7.1468000000000004E-2</v>
      </c>
      <c r="M28" s="1031">
        <v>0.89335000000000009</v>
      </c>
      <c r="N28" s="1028">
        <v>0</v>
      </c>
      <c r="O28" s="1028">
        <v>0</v>
      </c>
    </row>
    <row r="29" spans="1:15" x14ac:dyDescent="0.25">
      <c r="A29" s="169" t="s">
        <v>996</v>
      </c>
      <c r="B29" s="856" t="s">
        <v>997</v>
      </c>
      <c r="C29" s="1031">
        <v>1194538.9818</v>
      </c>
      <c r="D29" s="1031">
        <v>0</v>
      </c>
      <c r="E29" s="1031">
        <v>0</v>
      </c>
      <c r="F29" s="1031">
        <v>0</v>
      </c>
      <c r="G29" s="1031">
        <v>0</v>
      </c>
      <c r="H29" s="1031">
        <v>1194538.9818</v>
      </c>
      <c r="I29" s="1031">
        <v>95563.118847999998</v>
      </c>
      <c r="J29" s="1031">
        <v>0</v>
      </c>
      <c r="K29" s="1031">
        <v>0</v>
      </c>
      <c r="L29" s="1031">
        <v>95563.118847999998</v>
      </c>
      <c r="M29" s="1031">
        <v>1194538.9856</v>
      </c>
      <c r="N29" s="1028">
        <v>5.6397090731808997E-6</v>
      </c>
      <c r="O29" s="1028">
        <v>0.01</v>
      </c>
    </row>
    <row r="30" spans="1:15" x14ac:dyDescent="0.25">
      <c r="A30" s="169" t="s">
        <v>998</v>
      </c>
      <c r="B30" s="856" t="s">
        <v>999</v>
      </c>
      <c r="C30" s="1031">
        <v>10534168270.663151</v>
      </c>
      <c r="D30" s="1031">
        <v>0</v>
      </c>
      <c r="E30" s="1031">
        <v>0</v>
      </c>
      <c r="F30" s="1031">
        <v>0</v>
      </c>
      <c r="G30" s="1031">
        <v>0</v>
      </c>
      <c r="H30" s="1031">
        <v>10534168270.663151</v>
      </c>
      <c r="I30" s="1031">
        <v>853142673.04557848</v>
      </c>
      <c r="J30" s="1031">
        <v>0</v>
      </c>
      <c r="K30" s="1031">
        <v>0</v>
      </c>
      <c r="L30" s="1031">
        <v>853142673.04557848</v>
      </c>
      <c r="M30" s="1031">
        <v>10664283413.069731</v>
      </c>
      <c r="N30" s="1028">
        <v>5.0348675638621103E-2</v>
      </c>
      <c r="O30" s="1028">
        <v>5.0000000000000001E-3</v>
      </c>
    </row>
    <row r="31" spans="1:15" x14ac:dyDescent="0.25">
      <c r="A31" s="169" t="s">
        <v>1000</v>
      </c>
      <c r="B31" s="856" t="s">
        <v>1001</v>
      </c>
      <c r="C31" s="1031">
        <v>1466599677.5649598</v>
      </c>
      <c r="D31" s="1031">
        <v>0</v>
      </c>
      <c r="E31" s="1031">
        <v>491432440.76389998</v>
      </c>
      <c r="F31" s="1031">
        <v>0</v>
      </c>
      <c r="G31" s="1031">
        <v>0</v>
      </c>
      <c r="H31" s="1031">
        <v>1958032118.3288598</v>
      </c>
      <c r="I31" s="1031">
        <v>118092126.58097319</v>
      </c>
      <c r="J31" s="1031">
        <v>51582595.261111997</v>
      </c>
      <c r="K31" s="1031">
        <v>0</v>
      </c>
      <c r="L31" s="1031">
        <v>169674721.84208518</v>
      </c>
      <c r="M31" s="1031">
        <v>2120934023.0260649</v>
      </c>
      <c r="N31" s="1028">
        <v>0</v>
      </c>
      <c r="O31" s="1028">
        <v>0</v>
      </c>
    </row>
    <row r="32" spans="1:15" x14ac:dyDescent="0.25">
      <c r="A32" s="169" t="s">
        <v>1002</v>
      </c>
      <c r="B32" s="856" t="s">
        <v>1003</v>
      </c>
      <c r="C32" s="1031">
        <v>2424823150.9364986</v>
      </c>
      <c r="D32" s="1031">
        <v>0</v>
      </c>
      <c r="E32" s="1031">
        <v>12951227.8006</v>
      </c>
      <c r="F32" s="1031">
        <v>0</v>
      </c>
      <c r="G32" s="1031">
        <v>0</v>
      </c>
      <c r="H32" s="1031">
        <v>2437774378.7370987</v>
      </c>
      <c r="I32" s="1031">
        <v>193985851.85186592</v>
      </c>
      <c r="J32" s="1031">
        <v>1036098.2240480001</v>
      </c>
      <c r="K32" s="1031">
        <v>0</v>
      </c>
      <c r="L32" s="1031">
        <v>195021950.07591391</v>
      </c>
      <c r="M32" s="1031">
        <v>2437774375.9489241</v>
      </c>
      <c r="N32" s="1028">
        <v>1.15093257165663E-2</v>
      </c>
      <c r="O32" s="1028">
        <v>0.02</v>
      </c>
    </row>
    <row r="33" spans="1:15" x14ac:dyDescent="0.25">
      <c r="A33" s="169" t="s">
        <v>1004</v>
      </c>
      <c r="B33" s="856" t="s">
        <v>1005</v>
      </c>
      <c r="C33" s="1031">
        <v>546191.35999999999</v>
      </c>
      <c r="D33" s="1031">
        <v>0</v>
      </c>
      <c r="E33" s="1031">
        <v>0</v>
      </c>
      <c r="F33" s="1031">
        <v>0</v>
      </c>
      <c r="G33" s="1031">
        <v>0</v>
      </c>
      <c r="H33" s="1031">
        <v>546191.35999999999</v>
      </c>
      <c r="I33" s="1031">
        <v>8739.0617600000005</v>
      </c>
      <c r="J33" s="1031">
        <v>0</v>
      </c>
      <c r="K33" s="1031">
        <v>0</v>
      </c>
      <c r="L33" s="1031">
        <v>8739.0617600000005</v>
      </c>
      <c r="M33" s="1031">
        <v>109238.27200000001</v>
      </c>
      <c r="N33" s="1028">
        <v>5.1574044980001899E-7</v>
      </c>
      <c r="O33" s="1028">
        <v>2.5000000000000001E-2</v>
      </c>
    </row>
    <row r="34" spans="1:15" x14ac:dyDescent="0.25">
      <c r="A34" s="169" t="s">
        <v>1006</v>
      </c>
      <c r="B34" s="856" t="s">
        <v>1007</v>
      </c>
      <c r="C34" s="1031">
        <v>6955167771.8011942</v>
      </c>
      <c r="D34" s="1031">
        <v>0</v>
      </c>
      <c r="E34" s="1031">
        <v>0</v>
      </c>
      <c r="F34" s="1031">
        <v>0</v>
      </c>
      <c r="G34" s="1031">
        <v>0</v>
      </c>
      <c r="H34" s="1031">
        <v>6955167771.8011942</v>
      </c>
      <c r="I34" s="1031">
        <v>572115928.1111865</v>
      </c>
      <c r="J34" s="1031">
        <v>0</v>
      </c>
      <c r="K34" s="1031">
        <v>0</v>
      </c>
      <c r="L34" s="1031">
        <v>572115928.1111865</v>
      </c>
      <c r="M34" s="1031">
        <v>7151449101.3898315</v>
      </c>
      <c r="N34" s="1028">
        <v>3.3763730501639E-2</v>
      </c>
      <c r="O34" s="1028">
        <v>0.01</v>
      </c>
    </row>
    <row r="35" spans="1:15" x14ac:dyDescent="0.25">
      <c r="A35" s="169" t="s">
        <v>1008</v>
      </c>
      <c r="B35" s="856" t="s">
        <v>1009</v>
      </c>
      <c r="C35" s="1031">
        <v>96839.379000000015</v>
      </c>
      <c r="D35" s="1031">
        <v>0</v>
      </c>
      <c r="E35" s="1031">
        <v>0</v>
      </c>
      <c r="F35" s="1031">
        <v>0</v>
      </c>
      <c r="G35" s="1031">
        <v>0</v>
      </c>
      <c r="H35" s="1031">
        <v>96839.379000000015</v>
      </c>
      <c r="I35" s="1031">
        <v>5810.3627400000023</v>
      </c>
      <c r="J35" s="1031">
        <v>0</v>
      </c>
      <c r="K35" s="1031">
        <v>0</v>
      </c>
      <c r="L35" s="1031">
        <v>5810.3627400000023</v>
      </c>
      <c r="M35" s="1031">
        <v>72629.534250000026</v>
      </c>
      <c r="N35" s="1028">
        <v>0</v>
      </c>
      <c r="O35" s="1028">
        <v>0</v>
      </c>
    </row>
    <row r="36" spans="1:15" x14ac:dyDescent="0.25">
      <c r="A36" s="169" t="s">
        <v>1010</v>
      </c>
      <c r="B36" s="856" t="s">
        <v>1011</v>
      </c>
      <c r="C36" s="1031">
        <v>25179.259254500008</v>
      </c>
      <c r="D36" s="1031">
        <v>0</v>
      </c>
      <c r="E36" s="1031">
        <v>0</v>
      </c>
      <c r="F36" s="1031">
        <v>0</v>
      </c>
      <c r="G36" s="1031">
        <v>0</v>
      </c>
      <c r="H36" s="1031">
        <v>25179.259254500008</v>
      </c>
      <c r="I36" s="1031">
        <v>2730.9332423600008</v>
      </c>
      <c r="J36" s="1031">
        <v>0</v>
      </c>
      <c r="K36" s="1031">
        <v>0</v>
      </c>
      <c r="L36" s="1031">
        <v>2730.9332423600008</v>
      </c>
      <c r="M36" s="1031">
        <v>34136.665529500009</v>
      </c>
      <c r="N36" s="1028">
        <v>1.6116750029565801E-7</v>
      </c>
      <c r="O36" s="1028">
        <v>0.01</v>
      </c>
    </row>
    <row r="37" spans="1:15" x14ac:dyDescent="0.25">
      <c r="A37" s="169" t="s">
        <v>1012</v>
      </c>
      <c r="B37" s="856" t="s">
        <v>1013</v>
      </c>
      <c r="C37" s="1031">
        <v>95976877249.796829</v>
      </c>
      <c r="D37" s="1031">
        <v>0</v>
      </c>
      <c r="E37" s="1031">
        <v>976587685.38379991</v>
      </c>
      <c r="F37" s="1031">
        <v>0</v>
      </c>
      <c r="G37" s="1031">
        <v>0</v>
      </c>
      <c r="H37" s="1031">
        <v>96953464935.180634</v>
      </c>
      <c r="I37" s="1031">
        <v>4601768061.9571371</v>
      </c>
      <c r="J37" s="1031">
        <v>99985161.263579994</v>
      </c>
      <c r="K37" s="1031">
        <v>0</v>
      </c>
      <c r="L37" s="1031">
        <v>4701753223.2207174</v>
      </c>
      <c r="M37" s="1031">
        <v>58771915290.258965</v>
      </c>
      <c r="N37" s="1028">
        <v>0.27747650592099099</v>
      </c>
      <c r="O37" s="1028">
        <v>1.4999999999999999E-2</v>
      </c>
    </row>
    <row r="38" spans="1:15" x14ac:dyDescent="0.25">
      <c r="A38" s="169" t="s">
        <v>1014</v>
      </c>
      <c r="B38" s="856" t="s">
        <v>1015</v>
      </c>
      <c r="C38" s="1031">
        <v>7428057.3017945001</v>
      </c>
      <c r="D38" s="1031">
        <v>0</v>
      </c>
      <c r="E38" s="1031">
        <v>0</v>
      </c>
      <c r="F38" s="1031">
        <v>0</v>
      </c>
      <c r="G38" s="1031">
        <v>0</v>
      </c>
      <c r="H38" s="1031">
        <v>7428057.3017945001</v>
      </c>
      <c r="I38" s="1031">
        <v>594198.53609995998</v>
      </c>
      <c r="J38" s="1031">
        <v>0</v>
      </c>
      <c r="K38" s="1031">
        <v>0</v>
      </c>
      <c r="L38" s="1031">
        <v>594198.53609995998</v>
      </c>
      <c r="M38" s="1031">
        <v>7427481.7012494998</v>
      </c>
      <c r="N38" s="1028">
        <v>3.5066947539080699E-5</v>
      </c>
      <c r="O38" s="1028">
        <v>5.0000000000000001E-3</v>
      </c>
    </row>
    <row r="39" spans="1:15" x14ac:dyDescent="0.25">
      <c r="A39" s="169" t="s">
        <v>1016</v>
      </c>
      <c r="B39" s="856" t="s">
        <v>1017</v>
      </c>
      <c r="C39" s="1031">
        <v>34478499.314999998</v>
      </c>
      <c r="D39" s="1031">
        <v>0</v>
      </c>
      <c r="E39" s="1031">
        <v>0</v>
      </c>
      <c r="F39" s="1031">
        <v>0</v>
      </c>
      <c r="G39" s="1031">
        <v>0</v>
      </c>
      <c r="H39" s="1031">
        <v>34478499.314999998</v>
      </c>
      <c r="I39" s="1031">
        <v>2758279.9452</v>
      </c>
      <c r="J39" s="1031">
        <v>0</v>
      </c>
      <c r="K39" s="1031">
        <v>0</v>
      </c>
      <c r="L39" s="1031">
        <v>2758279.9452</v>
      </c>
      <c r="M39" s="1031">
        <v>34478499.314999998</v>
      </c>
      <c r="N39" s="1028">
        <v>1.6278138073392201E-4</v>
      </c>
      <c r="O39" s="1028">
        <v>0.02</v>
      </c>
    </row>
    <row r="40" spans="1:15" x14ac:dyDescent="0.25">
      <c r="A40" s="169" t="s">
        <v>1018</v>
      </c>
      <c r="B40" s="856" t="s">
        <v>1020</v>
      </c>
      <c r="C40" s="1031">
        <v>3350941246.0138154</v>
      </c>
      <c r="D40" s="1031">
        <v>0</v>
      </c>
      <c r="E40" s="1031">
        <v>2838012.7605000003</v>
      </c>
      <c r="F40" s="1031">
        <v>0</v>
      </c>
      <c r="G40" s="1031">
        <v>0</v>
      </c>
      <c r="H40" s="1031">
        <v>3353779258.7743154</v>
      </c>
      <c r="I40" s="1031">
        <v>235933547.27292001</v>
      </c>
      <c r="J40" s="1031">
        <v>227041.02084000004</v>
      </c>
      <c r="K40" s="1031">
        <v>0</v>
      </c>
      <c r="L40" s="1031">
        <v>236160588.29376</v>
      </c>
      <c r="M40" s="1031">
        <v>2952007353.6719999</v>
      </c>
      <c r="N40" s="1028">
        <v>1.39371446702833E-2</v>
      </c>
      <c r="O40" s="1028">
        <v>0.02</v>
      </c>
    </row>
    <row r="41" spans="1:15" x14ac:dyDescent="0.25">
      <c r="A41" s="169" t="s">
        <v>1019</v>
      </c>
      <c r="B41" s="856" t="s">
        <v>1022</v>
      </c>
      <c r="C41" s="1031">
        <v>1509.0088000000001</v>
      </c>
      <c r="D41" s="1031">
        <v>0</v>
      </c>
      <c r="E41" s="1031">
        <v>0</v>
      </c>
      <c r="F41" s="1031">
        <v>0</v>
      </c>
      <c r="G41" s="1031">
        <v>0</v>
      </c>
      <c r="H41" s="1031">
        <v>1509.0088000000001</v>
      </c>
      <c r="I41" s="1031">
        <v>120.72070400000001</v>
      </c>
      <c r="J41" s="1031">
        <v>0</v>
      </c>
      <c r="K41" s="1031">
        <v>0</v>
      </c>
      <c r="L41" s="1031">
        <v>120.72070400000001</v>
      </c>
      <c r="M41" s="1031">
        <v>1509.0088000000001</v>
      </c>
      <c r="N41" s="1028">
        <v>7.12439754872896E-9</v>
      </c>
      <c r="O41" s="1028">
        <v>0.01</v>
      </c>
    </row>
    <row r="42" spans="1:15" x14ac:dyDescent="0.25">
      <c r="A42" s="169" t="s">
        <v>1021</v>
      </c>
      <c r="B42" s="856" t="s">
        <v>3095</v>
      </c>
      <c r="C42" s="1031">
        <v>10915.14</v>
      </c>
      <c r="D42" s="1031">
        <v>0</v>
      </c>
      <c r="E42" s="1031">
        <v>0</v>
      </c>
      <c r="F42" s="1031">
        <v>0</v>
      </c>
      <c r="G42" s="1031">
        <v>0</v>
      </c>
      <c r="H42" s="1031">
        <v>10915.14</v>
      </c>
      <c r="I42" s="1031">
        <v>873.21119999999996</v>
      </c>
      <c r="J42" s="1031">
        <v>0</v>
      </c>
      <c r="K42" s="1031">
        <v>0</v>
      </c>
      <c r="L42" s="1031">
        <v>873.21119999999996</v>
      </c>
      <c r="M42" s="1031">
        <v>10915.14</v>
      </c>
      <c r="N42" s="1028">
        <v>0</v>
      </c>
      <c r="O42" s="1028">
        <v>0</v>
      </c>
    </row>
    <row r="43" spans="1:15" x14ac:dyDescent="0.25">
      <c r="A43" s="169" t="s">
        <v>1023</v>
      </c>
      <c r="B43" s="856" t="s">
        <v>3096</v>
      </c>
      <c r="C43" s="1031">
        <v>993056.65257350006</v>
      </c>
      <c r="D43" s="1031">
        <v>0</v>
      </c>
      <c r="E43" s="1031">
        <v>0</v>
      </c>
      <c r="F43" s="1031">
        <v>0</v>
      </c>
      <c r="G43" s="1031">
        <v>0</v>
      </c>
      <c r="H43" s="1031">
        <v>993056.65257350006</v>
      </c>
      <c r="I43" s="1031">
        <v>79497.134157880006</v>
      </c>
      <c r="J43" s="1031">
        <v>0</v>
      </c>
      <c r="K43" s="1031">
        <v>0</v>
      </c>
      <c r="L43" s="1031">
        <v>79497.134157880006</v>
      </c>
      <c r="M43" s="1031">
        <v>993714.17697350006</v>
      </c>
      <c r="N43" s="1028">
        <v>0</v>
      </c>
      <c r="O43" s="1028">
        <v>0</v>
      </c>
    </row>
    <row r="44" spans="1:15" x14ac:dyDescent="0.25">
      <c r="A44" s="169" t="s">
        <v>3078</v>
      </c>
      <c r="B44" s="856" t="s">
        <v>3097</v>
      </c>
      <c r="C44" s="1031">
        <v>271836.26620149997</v>
      </c>
      <c r="D44" s="1031">
        <v>0</v>
      </c>
      <c r="E44" s="1031">
        <v>0</v>
      </c>
      <c r="F44" s="1031">
        <v>0</v>
      </c>
      <c r="G44" s="1031">
        <v>0</v>
      </c>
      <c r="H44" s="1031">
        <v>271836.26620149997</v>
      </c>
      <c r="I44" s="1031">
        <v>21754.126306120001</v>
      </c>
      <c r="J44" s="1031">
        <v>0</v>
      </c>
      <c r="K44" s="1031">
        <v>0</v>
      </c>
      <c r="L44" s="1031">
        <v>21754.126306120001</v>
      </c>
      <c r="M44" s="1031">
        <v>271926.57882649999</v>
      </c>
      <c r="N44" s="1028">
        <v>0</v>
      </c>
      <c r="O44" s="1028">
        <v>0</v>
      </c>
    </row>
    <row r="45" spans="1:15" x14ac:dyDescent="0.25">
      <c r="A45" s="169" t="s">
        <v>3079</v>
      </c>
      <c r="B45" s="856" t="s">
        <v>3098</v>
      </c>
      <c r="C45" s="1031">
        <v>341532.04625000001</v>
      </c>
      <c r="D45" s="1031">
        <v>0</v>
      </c>
      <c r="E45" s="1031">
        <v>0</v>
      </c>
      <c r="F45" s="1031">
        <v>0</v>
      </c>
      <c r="G45" s="1031">
        <v>0</v>
      </c>
      <c r="H45" s="1031">
        <v>341532.04625000001</v>
      </c>
      <c r="I45" s="1031">
        <v>27325.065784000002</v>
      </c>
      <c r="J45" s="1031">
        <v>0</v>
      </c>
      <c r="K45" s="1031">
        <v>0</v>
      </c>
      <c r="L45" s="1031">
        <v>27325.065784000002</v>
      </c>
      <c r="M45" s="1031">
        <v>341563.3223</v>
      </c>
      <c r="N45" s="1028">
        <v>0</v>
      </c>
      <c r="O45" s="1028">
        <v>0</v>
      </c>
    </row>
    <row r="46" spans="1:15" x14ac:dyDescent="0.25">
      <c r="A46" s="169" t="s">
        <v>3080</v>
      </c>
      <c r="B46" s="856" t="s">
        <v>3099</v>
      </c>
      <c r="C46" s="1031">
        <v>223929733.87690002</v>
      </c>
      <c r="D46" s="1031">
        <v>0</v>
      </c>
      <c r="E46" s="1031">
        <v>23629804.841699999</v>
      </c>
      <c r="F46" s="1031">
        <v>0</v>
      </c>
      <c r="G46" s="1031">
        <v>0</v>
      </c>
      <c r="H46" s="1031">
        <v>247559538.7186</v>
      </c>
      <c r="I46" s="1031">
        <v>16702584.686432004</v>
      </c>
      <c r="J46" s="1031">
        <v>1890384.3873359999</v>
      </c>
      <c r="K46" s="1031">
        <v>0</v>
      </c>
      <c r="L46" s="1031">
        <v>18592969.073768005</v>
      </c>
      <c r="M46" s="1031">
        <v>232412113.42210007</v>
      </c>
      <c r="N46" s="1028">
        <v>0</v>
      </c>
      <c r="O46" s="1028">
        <v>0</v>
      </c>
    </row>
    <row r="47" spans="1:15" x14ac:dyDescent="0.25">
      <c r="A47" s="169" t="s">
        <v>3081</v>
      </c>
      <c r="B47" s="856" t="s">
        <v>3100</v>
      </c>
      <c r="C47" s="1031">
        <v>3024326302.4982905</v>
      </c>
      <c r="D47" s="1031">
        <v>0</v>
      </c>
      <c r="E47" s="1031">
        <v>0</v>
      </c>
      <c r="F47" s="1031">
        <v>0</v>
      </c>
      <c r="G47" s="1031">
        <v>0</v>
      </c>
      <c r="H47" s="1031">
        <v>3024326302.4982905</v>
      </c>
      <c r="I47" s="1031">
        <v>242192247.48990223</v>
      </c>
      <c r="J47" s="1031">
        <v>0</v>
      </c>
      <c r="K47" s="1031">
        <v>0</v>
      </c>
      <c r="L47" s="1031">
        <v>242192247.48990223</v>
      </c>
      <c r="M47" s="1031">
        <v>3027403093.6237779</v>
      </c>
      <c r="N47" s="1028">
        <v>0</v>
      </c>
      <c r="O47" s="1028">
        <v>0</v>
      </c>
    </row>
    <row r="48" spans="1:15" x14ac:dyDescent="0.25">
      <c r="A48" s="165"/>
      <c r="B48" s="856"/>
      <c r="C48" s="1032"/>
      <c r="D48" s="1032"/>
      <c r="E48" s="1032"/>
      <c r="F48" s="1032"/>
      <c r="G48" s="1032"/>
      <c r="H48" s="1033"/>
      <c r="I48" s="1032"/>
      <c r="J48" s="1032"/>
      <c r="K48" s="1032"/>
      <c r="L48" s="1032"/>
      <c r="M48" s="1033"/>
      <c r="N48" s="1029"/>
      <c r="O48" s="1029"/>
    </row>
    <row r="49" spans="1:15" x14ac:dyDescent="0.25">
      <c r="A49" s="857" t="s">
        <v>1023</v>
      </c>
      <c r="B49" s="164" t="s">
        <v>1024</v>
      </c>
      <c r="C49" s="1032">
        <v>247613632828.54706</v>
      </c>
      <c r="D49" s="1032">
        <v>0</v>
      </c>
      <c r="E49" s="1032">
        <v>2698072341.8704996</v>
      </c>
      <c r="F49" s="1032">
        <v>0</v>
      </c>
      <c r="G49" s="1032">
        <v>0</v>
      </c>
      <c r="H49" s="1032">
        <v>250311705170.41757</v>
      </c>
      <c r="I49" s="1032">
        <v>16684964487.203892</v>
      </c>
      <c r="J49" s="1032">
        <v>259724965.38531595</v>
      </c>
      <c r="K49" s="1032">
        <v>0</v>
      </c>
      <c r="L49" s="1032">
        <v>16944689452.589209</v>
      </c>
      <c r="M49" s="1032">
        <v>211808618157.36511</v>
      </c>
      <c r="N49" s="1029">
        <v>1.2046892781991199E-2</v>
      </c>
      <c r="O49" s="1030"/>
    </row>
    <row r="50" spans="1:15" x14ac:dyDescent="0.25">
      <c r="C50" s="974"/>
      <c r="D50" s="974"/>
      <c r="E50" s="974"/>
      <c r="F50" s="974"/>
      <c r="G50" s="974"/>
      <c r="H50" s="974"/>
      <c r="I50" s="974"/>
      <c r="J50" s="974"/>
      <c r="K50" s="974"/>
      <c r="L50" s="974"/>
      <c r="M50" s="974"/>
    </row>
  </sheetData>
  <mergeCells count="8">
    <mergeCell ref="M7:M9"/>
    <mergeCell ref="N7:N9"/>
    <mergeCell ref="O7:O9"/>
    <mergeCell ref="C7:D8"/>
    <mergeCell ref="H7:H9"/>
    <mergeCell ref="E7:F8"/>
    <mergeCell ref="I7:L8"/>
    <mergeCell ref="G7:G9"/>
  </mergeCells>
  <phoneticPr fontId="153" type="noConversion"/>
  <conditionalFormatting sqref="C10:M10">
    <cfRule type="cellIs" dxfId="8" priority="2" stopIfTrue="1" operator="lessThan">
      <formula>0</formula>
    </cfRule>
  </conditionalFormatting>
  <conditionalFormatting sqref="C48:O49">
    <cfRule type="cellIs" dxfId="7" priority="1" stopIfTrue="1" operator="lessThan">
      <formula>0</formula>
    </cfRule>
  </conditionalFormatting>
  <pageMargins left="0.70866141732283472" right="0.70866141732283472" top="0.74803149606299213" bottom="0.74803149606299213" header="0.31496062992125984" footer="0.31496062992125984"/>
  <pageSetup paperSize="9" scale="52" orientation="landscape" r:id="rId1"/>
  <headerFooter>
    <oddHeader>&amp;CCS</oddHeader>
    <oddFooter>&amp;C&amp;P</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DB41CB-F6B1-4DB2-BAE4-C4404BF6057C}">
  <sheetPr>
    <pageSetUpPr fitToPage="1"/>
  </sheetPr>
  <dimension ref="B1:D9"/>
  <sheetViews>
    <sheetView showGridLines="0" view="pageLayout" zoomScaleNormal="100" workbookViewId="0">
      <selection activeCell="D8" sqref="D8"/>
    </sheetView>
  </sheetViews>
  <sheetFormatPr defaultColWidth="9.28515625" defaultRowHeight="15" x14ac:dyDescent="0.25"/>
  <cols>
    <col min="3" max="3" width="55.28515625" customWidth="1"/>
    <col min="4" max="4" width="22" customWidth="1"/>
    <col min="5" max="5" width="44" bestFit="1" customWidth="1"/>
    <col min="6" max="6" width="26.5703125" customWidth="1"/>
    <col min="7" max="7" width="44" bestFit="1" customWidth="1"/>
    <col min="8" max="8" width="16.5703125" customWidth="1"/>
    <col min="9" max="9" width="25.7109375" bestFit="1" customWidth="1"/>
    <col min="10" max="10" width="14" customWidth="1"/>
    <col min="11" max="11" width="25.7109375" bestFit="1" customWidth="1"/>
  </cols>
  <sheetData>
    <row r="1" spans="2:4" ht="18.75" x14ac:dyDescent="0.3">
      <c r="C1" s="43"/>
    </row>
    <row r="3" spans="2:4" ht="18.75" x14ac:dyDescent="0.3">
      <c r="B3" s="43" t="s">
        <v>1025</v>
      </c>
    </row>
    <row r="6" spans="2:4" x14ac:dyDescent="0.25">
      <c r="D6" s="90" t="s">
        <v>183</v>
      </c>
    </row>
    <row r="7" spans="2:4" x14ac:dyDescent="0.25">
      <c r="B7" s="176">
        <v>1</v>
      </c>
      <c r="C7" s="175" t="s">
        <v>129</v>
      </c>
      <c r="D7" s="174">
        <v>254500197898.68347</v>
      </c>
    </row>
    <row r="8" spans="2:4" ht="30" x14ac:dyDescent="0.25">
      <c r="B8" s="176">
        <v>2</v>
      </c>
      <c r="C8" s="175" t="s">
        <v>1026</v>
      </c>
      <c r="D8" s="1035">
        <v>1.2046892781991199E-2</v>
      </c>
    </row>
    <row r="9" spans="2:4" ht="30" x14ac:dyDescent="0.25">
      <c r="B9" s="176">
        <v>3</v>
      </c>
      <c r="C9" s="175" t="s">
        <v>1027</v>
      </c>
      <c r="D9" s="174">
        <v>3065936597.0809817</v>
      </c>
    </row>
  </sheetData>
  <conditionalFormatting sqref="D7:D9">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93" orientation="landscape" verticalDpi="1200" r:id="rId1"/>
  <headerFooter>
    <oddHeader>&amp;CCS</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406CE4-7268-4177-BDE8-8A9F4CC0F063}">
  <sheetPr>
    <pageSetUpPr fitToPage="1"/>
  </sheetPr>
  <dimension ref="B2:F21"/>
  <sheetViews>
    <sheetView showGridLines="0" view="pageLayout" zoomScaleNormal="100" zoomScaleSheetLayoutView="100" workbookViewId="0">
      <selection activeCell="D7" sqref="D7:D21"/>
    </sheetView>
  </sheetViews>
  <sheetFormatPr defaultColWidth="9.28515625" defaultRowHeight="15" x14ac:dyDescent="0.25"/>
  <cols>
    <col min="3" max="3" width="63.28515625" customWidth="1"/>
    <col min="4" max="4" width="17.7109375" customWidth="1"/>
  </cols>
  <sheetData>
    <row r="2" spans="2:6" ht="35.1" customHeight="1" x14ac:dyDescent="0.25">
      <c r="B2" s="1170" t="s">
        <v>1028</v>
      </c>
      <c r="C2" s="1170"/>
      <c r="D2" s="181"/>
    </row>
    <row r="3" spans="2:6" ht="15" customHeight="1" x14ac:dyDescent="0.25">
      <c r="B3" s="181"/>
      <c r="C3" s="181"/>
      <c r="D3" s="181"/>
    </row>
    <row r="5" spans="2:6" x14ac:dyDescent="0.25">
      <c r="B5" s="47"/>
      <c r="C5" s="47"/>
      <c r="D5" s="180" t="s">
        <v>1029</v>
      </c>
    </row>
    <row r="6" spans="2:6" ht="30" x14ac:dyDescent="0.25">
      <c r="B6" s="47"/>
      <c r="C6" s="47"/>
      <c r="D6" s="179" t="s">
        <v>1030</v>
      </c>
    </row>
    <row r="7" spans="2:6" x14ac:dyDescent="0.25">
      <c r="B7" s="33">
        <v>1</v>
      </c>
      <c r="C7" s="14" t="s">
        <v>1031</v>
      </c>
      <c r="D7" s="963">
        <v>413735263827.69403</v>
      </c>
      <c r="E7" s="178"/>
      <c r="F7" s="21"/>
    </row>
    <row r="8" spans="2:6" ht="30" x14ac:dyDescent="0.25">
      <c r="B8" s="8">
        <v>2</v>
      </c>
      <c r="C8" s="14" t="s">
        <v>1032</v>
      </c>
      <c r="D8" s="963">
        <v>-2758126654.9268799</v>
      </c>
      <c r="E8" s="178"/>
      <c r="F8" s="21"/>
    </row>
    <row r="9" spans="2:6" ht="30" x14ac:dyDescent="0.25">
      <c r="B9" s="8">
        <v>3</v>
      </c>
      <c r="C9" s="14" t="s">
        <v>1033</v>
      </c>
      <c r="D9" s="963">
        <v>0</v>
      </c>
    </row>
    <row r="10" spans="2:6" ht="30" x14ac:dyDescent="0.25">
      <c r="B10" s="8">
        <v>4</v>
      </c>
      <c r="C10" s="87" t="s">
        <v>1034</v>
      </c>
      <c r="D10" s="963">
        <v>0</v>
      </c>
    </row>
    <row r="11" spans="2:6" ht="60.75" customHeight="1" x14ac:dyDescent="0.25">
      <c r="B11" s="8">
        <v>5</v>
      </c>
      <c r="C11" s="23" t="s">
        <v>1035</v>
      </c>
      <c r="D11" s="963">
        <v>0</v>
      </c>
    </row>
    <row r="12" spans="2:6" ht="30" x14ac:dyDescent="0.25">
      <c r="B12" s="8">
        <v>6</v>
      </c>
      <c r="C12" s="14" t="s">
        <v>1036</v>
      </c>
      <c r="D12" s="963">
        <v>0</v>
      </c>
    </row>
    <row r="13" spans="2:6" x14ac:dyDescent="0.25">
      <c r="B13" s="8">
        <v>7</v>
      </c>
      <c r="C13" s="14" t="s">
        <v>1037</v>
      </c>
      <c r="D13" s="963">
        <v>0</v>
      </c>
    </row>
    <row r="14" spans="2:6" x14ac:dyDescent="0.25">
      <c r="B14" s="8">
        <v>8</v>
      </c>
      <c r="C14" s="14" t="s">
        <v>1038</v>
      </c>
      <c r="D14" s="963">
        <v>751799015.9199996</v>
      </c>
    </row>
    <row r="15" spans="2:6" x14ac:dyDescent="0.25">
      <c r="B15" s="8">
        <v>9</v>
      </c>
      <c r="C15" s="14" t="s">
        <v>1039</v>
      </c>
      <c r="D15" s="963">
        <v>26200452092.4702</v>
      </c>
    </row>
    <row r="16" spans="2:6" ht="30" x14ac:dyDescent="0.25">
      <c r="B16" s="8">
        <v>10</v>
      </c>
      <c r="C16" s="14" t="s">
        <v>1040</v>
      </c>
      <c r="D16" s="963">
        <v>8544576820.9990196</v>
      </c>
    </row>
    <row r="17" spans="2:4" ht="30" x14ac:dyDescent="0.25">
      <c r="B17" s="8">
        <v>11</v>
      </c>
      <c r="C17" s="23" t="s">
        <v>1041</v>
      </c>
      <c r="D17" s="963">
        <v>0</v>
      </c>
    </row>
    <row r="18" spans="2:4" ht="33.75" customHeight="1" x14ac:dyDescent="0.25">
      <c r="B18" s="8" t="s">
        <v>1042</v>
      </c>
      <c r="C18" s="23" t="s">
        <v>1043</v>
      </c>
      <c r="D18" s="963">
        <v>0</v>
      </c>
    </row>
    <row r="19" spans="2:4" ht="30" x14ac:dyDescent="0.25">
      <c r="B19" s="8" t="s">
        <v>1044</v>
      </c>
      <c r="C19" s="23" t="s">
        <v>1045</v>
      </c>
      <c r="D19" s="963">
        <v>0</v>
      </c>
    </row>
    <row r="20" spans="2:4" x14ac:dyDescent="0.25">
      <c r="B20" s="8">
        <v>12</v>
      </c>
      <c r="C20" s="14" t="s">
        <v>1046</v>
      </c>
      <c r="D20" s="963">
        <v>20789373738.893009</v>
      </c>
    </row>
    <row r="21" spans="2:4" x14ac:dyDescent="0.25">
      <c r="B21" s="8">
        <v>13</v>
      </c>
      <c r="C21" s="148" t="s">
        <v>1047</v>
      </c>
      <c r="D21" s="963">
        <v>467263338841.06219</v>
      </c>
    </row>
  </sheetData>
  <mergeCells count="1">
    <mergeCell ref="B2:C2"/>
  </mergeCells>
  <pageMargins left="0.70866141732283472" right="0.70866141732283472" top="0.74803149606299213" bottom="0.74803149606299213" header="0.31496062992125984" footer="0.31496062992125984"/>
  <pageSetup paperSize="9" scale="87" orientation="portrait" r:id="rId1"/>
  <headerFooter>
    <oddHeader>&amp;CCS</oddHeader>
    <oddFooter>&amp;C1</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B854E7-02D7-4C1E-A0A3-0CF2A20476AA}">
  <sheetPr>
    <pageSetUpPr fitToPage="1"/>
  </sheetPr>
  <dimension ref="A2:M74"/>
  <sheetViews>
    <sheetView showGridLines="0" view="pageLayout" zoomScaleNormal="100" zoomScaleSheetLayoutView="80" workbookViewId="0">
      <selection activeCell="D73" sqref="D73:E74"/>
    </sheetView>
  </sheetViews>
  <sheetFormatPr defaultColWidth="9.28515625" defaultRowHeight="43.5" customHeight="1" x14ac:dyDescent="0.25"/>
  <cols>
    <col min="2" max="2" width="8.5703125" style="110" customWidth="1"/>
    <col min="3" max="3" width="71.7109375" customWidth="1"/>
    <col min="4" max="5" width="19.28515625" bestFit="1" customWidth="1"/>
  </cols>
  <sheetData>
    <row r="2" spans="1:5" ht="43.5" customHeight="1" x14ac:dyDescent="0.3">
      <c r="A2" s="56"/>
      <c r="B2" s="55" t="s">
        <v>1048</v>
      </c>
    </row>
    <row r="4" spans="1:5" ht="43.5" customHeight="1" x14ac:dyDescent="0.25">
      <c r="B4" s="198"/>
      <c r="C4" s="197"/>
      <c r="D4" s="1171" t="s">
        <v>1049</v>
      </c>
      <c r="E4" s="1171"/>
    </row>
    <row r="5" spans="1:5" ht="43.5" customHeight="1" x14ac:dyDescent="0.25">
      <c r="B5" s="1175"/>
      <c r="C5" s="1176"/>
      <c r="D5" s="163" t="s">
        <v>183</v>
      </c>
      <c r="E5" s="163" t="s">
        <v>132</v>
      </c>
    </row>
    <row r="6" spans="1:5" ht="43.5" customHeight="1" x14ac:dyDescent="0.25">
      <c r="B6" s="1177"/>
      <c r="C6" s="1178"/>
      <c r="D6" s="163" t="s">
        <v>134</v>
      </c>
      <c r="E6" s="163" t="s">
        <v>135</v>
      </c>
    </row>
    <row r="7" spans="1:5" ht="15" x14ac:dyDescent="0.25">
      <c r="B7" s="1172" t="s">
        <v>1050</v>
      </c>
      <c r="C7" s="1173"/>
      <c r="D7" s="1173"/>
      <c r="E7" s="1174"/>
    </row>
    <row r="8" spans="1:5" ht="15" x14ac:dyDescent="0.25">
      <c r="B8" s="163">
        <v>1</v>
      </c>
      <c r="C8" s="23" t="s">
        <v>1051</v>
      </c>
      <c r="D8" s="963">
        <v>334385902644.94745</v>
      </c>
      <c r="E8" s="963">
        <v>338357249120.74634</v>
      </c>
    </row>
    <row r="9" spans="1:5" ht="30" x14ac:dyDescent="0.25">
      <c r="B9" s="101">
        <v>2</v>
      </c>
      <c r="C9" s="23" t="s">
        <v>1052</v>
      </c>
      <c r="D9" s="963">
        <v>0</v>
      </c>
      <c r="E9" s="963">
        <v>0</v>
      </c>
    </row>
    <row r="10" spans="1:5" ht="30" x14ac:dyDescent="0.25">
      <c r="B10" s="101">
        <v>3</v>
      </c>
      <c r="C10" s="23" t="s">
        <v>1053</v>
      </c>
      <c r="D10" s="963">
        <v>0</v>
      </c>
      <c r="E10" s="963">
        <v>0</v>
      </c>
    </row>
    <row r="11" spans="1:5" ht="30" x14ac:dyDescent="0.25">
      <c r="B11" s="101">
        <v>4</v>
      </c>
      <c r="C11" s="23" t="s">
        <v>1054</v>
      </c>
      <c r="D11" s="963">
        <v>0</v>
      </c>
      <c r="E11" s="963">
        <v>0</v>
      </c>
    </row>
    <row r="12" spans="1:5" ht="15" x14ac:dyDescent="0.25">
      <c r="B12" s="101">
        <v>5</v>
      </c>
      <c r="C12" s="196" t="s">
        <v>1055</v>
      </c>
      <c r="D12" s="963">
        <v>0</v>
      </c>
      <c r="E12" s="963">
        <v>0</v>
      </c>
    </row>
    <row r="13" spans="1:5" ht="15" x14ac:dyDescent="0.25">
      <c r="B13" s="163">
        <v>6</v>
      </c>
      <c r="C13" s="23" t="s">
        <v>1056</v>
      </c>
      <c r="D13" s="963">
        <v>-1211112594.2070317</v>
      </c>
      <c r="E13" s="963">
        <v>-1197683114.3900709</v>
      </c>
    </row>
    <row r="14" spans="1:5" ht="15" x14ac:dyDescent="0.25">
      <c r="B14" s="195">
        <v>7</v>
      </c>
      <c r="C14" s="192" t="s">
        <v>1057</v>
      </c>
      <c r="D14" s="963">
        <v>333174790050.74042</v>
      </c>
      <c r="E14" s="963">
        <v>337159566006.35626</v>
      </c>
    </row>
    <row r="15" spans="1:5" ht="15" x14ac:dyDescent="0.25">
      <c r="B15" s="1172" t="s">
        <v>1058</v>
      </c>
      <c r="C15" s="1173"/>
      <c r="D15" s="1173"/>
      <c r="E15" s="1174"/>
    </row>
    <row r="16" spans="1:5" ht="30" x14ac:dyDescent="0.25">
      <c r="B16" s="22">
        <v>8</v>
      </c>
      <c r="C16" s="194" t="s">
        <v>1059</v>
      </c>
      <c r="D16" s="964">
        <v>827043711.19999981</v>
      </c>
      <c r="E16" s="964">
        <v>785777167.18835783</v>
      </c>
    </row>
    <row r="17" spans="2:5" ht="30" x14ac:dyDescent="0.25">
      <c r="B17" s="22" t="s">
        <v>1060</v>
      </c>
      <c r="C17" s="189" t="s">
        <v>1061</v>
      </c>
      <c r="D17" s="964">
        <v>0</v>
      </c>
      <c r="E17" s="964">
        <v>0</v>
      </c>
    </row>
    <row r="18" spans="2:5" ht="30" x14ac:dyDescent="0.25">
      <c r="B18" s="22">
        <v>9</v>
      </c>
      <c r="C18" s="23" t="s">
        <v>1062</v>
      </c>
      <c r="D18" s="964">
        <v>2432464920.1999998</v>
      </c>
      <c r="E18" s="964">
        <v>2734658081.1092463</v>
      </c>
    </row>
    <row r="19" spans="2:5" ht="30" x14ac:dyDescent="0.25">
      <c r="B19" s="22" t="s">
        <v>1063</v>
      </c>
      <c r="C19" s="193" t="s">
        <v>1064</v>
      </c>
      <c r="D19" s="964">
        <v>0</v>
      </c>
      <c r="E19" s="964">
        <v>0</v>
      </c>
    </row>
    <row r="20" spans="2:5" ht="15" x14ac:dyDescent="0.25">
      <c r="B20" s="22" t="s">
        <v>1065</v>
      </c>
      <c r="C20" s="193" t="s">
        <v>1066</v>
      </c>
      <c r="D20" s="964">
        <v>0</v>
      </c>
      <c r="E20" s="964">
        <v>0</v>
      </c>
    </row>
    <row r="21" spans="2:5" ht="30" x14ac:dyDescent="0.25">
      <c r="B21" s="101">
        <v>10</v>
      </c>
      <c r="C21" s="27" t="s">
        <v>1067</v>
      </c>
      <c r="D21" s="964">
        <v>0</v>
      </c>
      <c r="E21" s="964">
        <v>0</v>
      </c>
    </row>
    <row r="22" spans="2:5" ht="30" x14ac:dyDescent="0.25">
      <c r="B22" s="101" t="s">
        <v>1068</v>
      </c>
      <c r="C22" s="27" t="s">
        <v>1069</v>
      </c>
      <c r="D22" s="964">
        <v>0</v>
      </c>
      <c r="E22" s="964">
        <v>0</v>
      </c>
    </row>
    <row r="23" spans="2:5" ht="30" x14ac:dyDescent="0.25">
      <c r="B23" s="101" t="s">
        <v>1070</v>
      </c>
      <c r="C23" s="27" t="s">
        <v>1071</v>
      </c>
      <c r="D23" s="964">
        <v>0</v>
      </c>
      <c r="E23" s="964">
        <v>0</v>
      </c>
    </row>
    <row r="24" spans="2:5" ht="15" x14ac:dyDescent="0.25">
      <c r="B24" s="22">
        <v>11</v>
      </c>
      <c r="C24" s="23" t="s">
        <v>1072</v>
      </c>
      <c r="D24" s="964">
        <v>0</v>
      </c>
      <c r="E24" s="964">
        <v>0</v>
      </c>
    </row>
    <row r="25" spans="2:5" ht="30" x14ac:dyDescent="0.25">
      <c r="B25" s="22">
        <v>12</v>
      </c>
      <c r="C25" s="23" t="s">
        <v>1073</v>
      </c>
      <c r="D25" s="964">
        <v>0</v>
      </c>
      <c r="E25" s="964">
        <v>0</v>
      </c>
    </row>
    <row r="26" spans="2:5" ht="15" x14ac:dyDescent="0.25">
      <c r="B26" s="185">
        <v>13</v>
      </c>
      <c r="C26" s="183" t="s">
        <v>1074</v>
      </c>
      <c r="D26" s="964">
        <v>3259508631.3999996</v>
      </c>
      <c r="E26" s="964">
        <v>3520435248.2976041</v>
      </c>
    </row>
    <row r="27" spans="2:5" ht="15" x14ac:dyDescent="0.25">
      <c r="B27" s="1172" t="s">
        <v>1075</v>
      </c>
      <c r="C27" s="1173"/>
      <c r="D27" s="1173"/>
      <c r="E27" s="1174"/>
    </row>
    <row r="28" spans="2:5" ht="30" x14ac:dyDescent="0.25">
      <c r="B28" s="163">
        <v>14</v>
      </c>
      <c r="C28" s="23" t="s">
        <v>1076</v>
      </c>
      <c r="D28" s="964">
        <v>96320074790.669937</v>
      </c>
      <c r="E28" s="964">
        <v>108934530405.63364</v>
      </c>
    </row>
    <row r="29" spans="2:5" ht="30" x14ac:dyDescent="0.25">
      <c r="B29" s="163">
        <v>15</v>
      </c>
      <c r="C29" s="23" t="s">
        <v>1077</v>
      </c>
      <c r="D29" s="964">
        <v>0</v>
      </c>
      <c r="E29" s="964">
        <v>0</v>
      </c>
    </row>
    <row r="30" spans="2:5" ht="15" x14ac:dyDescent="0.25">
      <c r="B30" s="163">
        <v>16</v>
      </c>
      <c r="C30" s="23" t="s">
        <v>1078</v>
      </c>
      <c r="D30" s="964">
        <v>26200452092.4702</v>
      </c>
      <c r="E30" s="964">
        <v>3516402590.5855999</v>
      </c>
    </row>
    <row r="31" spans="2:5" ht="30" x14ac:dyDescent="0.25">
      <c r="B31" s="22" t="s">
        <v>1079</v>
      </c>
      <c r="C31" s="23" t="s">
        <v>1080</v>
      </c>
      <c r="D31" s="964">
        <v>0</v>
      </c>
      <c r="E31" s="964">
        <v>0</v>
      </c>
    </row>
    <row r="32" spans="2:5" ht="15" x14ac:dyDescent="0.25">
      <c r="B32" s="22">
        <v>17</v>
      </c>
      <c r="C32" s="23" t="s">
        <v>1081</v>
      </c>
      <c r="D32" s="964">
        <v>0</v>
      </c>
      <c r="E32" s="964">
        <v>0</v>
      </c>
    </row>
    <row r="33" spans="2:5" ht="15" x14ac:dyDescent="0.25">
      <c r="B33" s="22" t="s">
        <v>1082</v>
      </c>
      <c r="C33" s="23" t="s">
        <v>1083</v>
      </c>
      <c r="D33" s="964">
        <v>0</v>
      </c>
      <c r="E33" s="964">
        <v>0</v>
      </c>
    </row>
    <row r="34" spans="2:5" ht="15" x14ac:dyDescent="0.25">
      <c r="B34" s="185">
        <v>18</v>
      </c>
      <c r="C34" s="183" t="s">
        <v>1084</v>
      </c>
      <c r="D34" s="964">
        <v>122520526883.14014</v>
      </c>
      <c r="E34" s="964">
        <v>112450932996.21924</v>
      </c>
    </row>
    <row r="35" spans="2:5" ht="15" x14ac:dyDescent="0.25">
      <c r="B35" s="1172" t="s">
        <v>1085</v>
      </c>
      <c r="C35" s="1173"/>
      <c r="D35" s="1173"/>
      <c r="E35" s="1174"/>
    </row>
    <row r="36" spans="2:5" ht="15" x14ac:dyDescent="0.25">
      <c r="B36" s="163">
        <v>19</v>
      </c>
      <c r="C36" s="23" t="s">
        <v>1086</v>
      </c>
      <c r="D36" s="964">
        <v>15121048580.830502</v>
      </c>
      <c r="E36" s="964">
        <v>0</v>
      </c>
    </row>
    <row r="37" spans="2:5" ht="15" x14ac:dyDescent="0.25">
      <c r="B37" s="163">
        <v>20</v>
      </c>
      <c r="C37" s="23" t="s">
        <v>1087</v>
      </c>
      <c r="D37" s="964">
        <v>-6812535305.0488815</v>
      </c>
      <c r="E37" s="964">
        <v>7091180797.8672895</v>
      </c>
    </row>
    <row r="38" spans="2:5" ht="30" x14ac:dyDescent="0.25">
      <c r="B38" s="163">
        <v>21</v>
      </c>
      <c r="C38" s="23" t="s">
        <v>1088</v>
      </c>
      <c r="D38" s="964">
        <v>0</v>
      </c>
      <c r="E38" s="964">
        <v>0</v>
      </c>
    </row>
    <row r="39" spans="2:5" ht="15" x14ac:dyDescent="0.25">
      <c r="B39" s="185">
        <v>22</v>
      </c>
      <c r="C39" s="183" t="s">
        <v>1089</v>
      </c>
      <c r="D39" s="964">
        <v>8308513275.78162</v>
      </c>
      <c r="E39" s="964">
        <v>7091180797.8672895</v>
      </c>
    </row>
    <row r="40" spans="2:5" ht="15" x14ac:dyDescent="0.25">
      <c r="B40" s="1179" t="s">
        <v>1090</v>
      </c>
      <c r="C40" s="1180"/>
      <c r="D40" s="1180"/>
      <c r="E40" s="1181"/>
    </row>
    <row r="41" spans="2:5" ht="30" x14ac:dyDescent="0.25">
      <c r="B41" s="22" t="s">
        <v>1091</v>
      </c>
      <c r="C41" s="38" t="s">
        <v>1092</v>
      </c>
      <c r="D41" s="964">
        <v>0</v>
      </c>
      <c r="E41" s="964">
        <v>0</v>
      </c>
    </row>
    <row r="42" spans="2:5" ht="30" x14ac:dyDescent="0.25">
      <c r="B42" s="22" t="s">
        <v>1093</v>
      </c>
      <c r="C42" s="23" t="s">
        <v>1094</v>
      </c>
      <c r="D42" s="964">
        <v>0</v>
      </c>
      <c r="E42" s="964">
        <v>0</v>
      </c>
    </row>
    <row r="43" spans="2:5" ht="30" x14ac:dyDescent="0.25">
      <c r="B43" s="190" t="s">
        <v>1095</v>
      </c>
      <c r="C43" s="189" t="s">
        <v>1096</v>
      </c>
      <c r="D43" s="964">
        <v>0</v>
      </c>
      <c r="E43" s="964">
        <v>0</v>
      </c>
    </row>
    <row r="44" spans="2:5" ht="30" x14ac:dyDescent="0.25">
      <c r="B44" s="190" t="s">
        <v>1097</v>
      </c>
      <c r="C44" s="189" t="s">
        <v>1098</v>
      </c>
      <c r="D44" s="964">
        <v>0</v>
      </c>
      <c r="E44" s="964">
        <v>0</v>
      </c>
    </row>
    <row r="45" spans="2:5" ht="30" x14ac:dyDescent="0.25">
      <c r="B45" s="190" t="s">
        <v>1099</v>
      </c>
      <c r="C45" s="191" t="s">
        <v>1100</v>
      </c>
      <c r="D45" s="964">
        <v>0</v>
      </c>
      <c r="E45" s="964">
        <v>0</v>
      </c>
    </row>
    <row r="46" spans="2:5" ht="15" x14ac:dyDescent="0.25">
      <c r="B46" s="190" t="s">
        <v>1101</v>
      </c>
      <c r="C46" s="189" t="s">
        <v>1102</v>
      </c>
      <c r="D46" s="964">
        <v>0</v>
      </c>
      <c r="E46" s="964">
        <v>0</v>
      </c>
    </row>
    <row r="47" spans="2:5" ht="15" x14ac:dyDescent="0.25">
      <c r="B47" s="190" t="s">
        <v>1103</v>
      </c>
      <c r="C47" s="189" t="s">
        <v>1104</v>
      </c>
      <c r="D47" s="964">
        <v>0</v>
      </c>
      <c r="E47" s="964">
        <v>0</v>
      </c>
    </row>
    <row r="48" spans="2:5" ht="45" x14ac:dyDescent="0.25">
      <c r="B48" s="190" t="s">
        <v>1105</v>
      </c>
      <c r="C48" s="189" t="s">
        <v>1106</v>
      </c>
      <c r="D48" s="964">
        <v>0</v>
      </c>
      <c r="E48" s="964">
        <v>0</v>
      </c>
    </row>
    <row r="49" spans="2:5" ht="30" x14ac:dyDescent="0.25">
      <c r="B49" s="190" t="s">
        <v>1107</v>
      </c>
      <c r="C49" s="189" t="s">
        <v>1108</v>
      </c>
      <c r="D49" s="964">
        <v>0</v>
      </c>
      <c r="E49" s="964">
        <v>0</v>
      </c>
    </row>
    <row r="50" spans="2:5" ht="30" x14ac:dyDescent="0.25">
      <c r="B50" s="190" t="s">
        <v>1109</v>
      </c>
      <c r="C50" s="189" t="s">
        <v>1110</v>
      </c>
      <c r="D50" s="964">
        <v>0</v>
      </c>
      <c r="E50" s="964">
        <v>0</v>
      </c>
    </row>
    <row r="51" spans="2:5" ht="15" x14ac:dyDescent="0.25">
      <c r="B51" s="190" t="s">
        <v>1111</v>
      </c>
      <c r="C51" s="189" t="s">
        <v>1112</v>
      </c>
      <c r="D51" s="964">
        <v>0</v>
      </c>
      <c r="E51" s="964">
        <v>0</v>
      </c>
    </row>
    <row r="52" spans="2:5" ht="15" x14ac:dyDescent="0.25">
      <c r="B52" s="190" t="s">
        <v>1113</v>
      </c>
      <c r="C52" s="189" t="s">
        <v>1114</v>
      </c>
      <c r="D52" s="964">
        <v>0</v>
      </c>
      <c r="E52" s="964">
        <v>0</v>
      </c>
    </row>
    <row r="53" spans="2:5" ht="15" x14ac:dyDescent="0.25">
      <c r="B53" s="188" t="s">
        <v>1115</v>
      </c>
      <c r="C53" s="187" t="s">
        <v>1116</v>
      </c>
      <c r="D53" s="964">
        <v>0</v>
      </c>
      <c r="E53" s="964">
        <v>0</v>
      </c>
    </row>
    <row r="54" spans="2:5" ht="15" x14ac:dyDescent="0.25">
      <c r="B54" s="1179" t="s">
        <v>1117</v>
      </c>
      <c r="C54" s="1180"/>
      <c r="D54" s="1180"/>
      <c r="E54" s="1181"/>
    </row>
    <row r="55" spans="2:5" ht="15" x14ac:dyDescent="0.25">
      <c r="B55" s="163">
        <v>23</v>
      </c>
      <c r="C55" s="186" t="s">
        <v>1118</v>
      </c>
      <c r="D55" s="964">
        <v>52563542122.062271</v>
      </c>
      <c r="E55" s="964">
        <v>48844447223.834305</v>
      </c>
    </row>
    <row r="56" spans="2:5" ht="15" x14ac:dyDescent="0.25">
      <c r="B56" s="185">
        <v>24</v>
      </c>
      <c r="C56" s="184" t="s">
        <v>1119</v>
      </c>
      <c r="D56" s="964">
        <v>467263338841.06219</v>
      </c>
      <c r="E56" s="964">
        <v>460222115048.74042</v>
      </c>
    </row>
    <row r="57" spans="2:5" ht="15" x14ac:dyDescent="0.25">
      <c r="B57" s="1179" t="s">
        <v>1120</v>
      </c>
      <c r="C57" s="1180"/>
      <c r="D57" s="1180"/>
      <c r="E57" s="1181"/>
    </row>
    <row r="58" spans="2:5" ht="15" x14ac:dyDescent="0.25">
      <c r="B58" s="163">
        <v>25</v>
      </c>
      <c r="C58" s="182" t="s">
        <v>239</v>
      </c>
      <c r="D58" s="965">
        <v>0.11249233088226841</v>
      </c>
      <c r="E58" s="965">
        <v>0.10613233398977659</v>
      </c>
    </row>
    <row r="59" spans="2:5" ht="30" x14ac:dyDescent="0.25">
      <c r="B59" s="22" t="s">
        <v>1121</v>
      </c>
      <c r="C59" s="23" t="s">
        <v>1122</v>
      </c>
      <c r="D59" s="965">
        <v>0.11249233088226841</v>
      </c>
      <c r="E59" s="965">
        <v>0.10613233398977659</v>
      </c>
    </row>
    <row r="60" spans="2:5" ht="30" x14ac:dyDescent="0.25">
      <c r="B60" s="22" t="s">
        <v>1123</v>
      </c>
      <c r="C60" s="23" t="s">
        <v>1124</v>
      </c>
      <c r="D60" s="965">
        <v>0.11249233088226841</v>
      </c>
      <c r="E60" s="965">
        <v>0.10613233398977659</v>
      </c>
    </row>
    <row r="61" spans="2:5" ht="15" x14ac:dyDescent="0.25">
      <c r="B61" s="22">
        <v>26</v>
      </c>
      <c r="C61" s="23" t="s">
        <v>1125</v>
      </c>
      <c r="D61" s="965">
        <v>0.03</v>
      </c>
      <c r="E61" s="965">
        <v>0.03</v>
      </c>
    </row>
    <row r="62" spans="2:5" ht="15" x14ac:dyDescent="0.25">
      <c r="B62" s="22" t="s">
        <v>1126</v>
      </c>
      <c r="C62" s="23" t="s">
        <v>1127</v>
      </c>
      <c r="D62" s="965">
        <v>0</v>
      </c>
      <c r="E62" s="965">
        <v>0</v>
      </c>
    </row>
    <row r="63" spans="2:5" ht="15" x14ac:dyDescent="0.25">
      <c r="B63" s="22" t="s">
        <v>1128</v>
      </c>
      <c r="C63" s="23" t="s">
        <v>1129</v>
      </c>
      <c r="D63" s="965">
        <v>0</v>
      </c>
      <c r="E63" s="965">
        <v>0</v>
      </c>
    </row>
    <row r="64" spans="2:5" ht="15" x14ac:dyDescent="0.25">
      <c r="B64" s="22">
        <v>27</v>
      </c>
      <c r="C64" s="23" t="s">
        <v>249</v>
      </c>
      <c r="D64" s="965">
        <v>0</v>
      </c>
      <c r="E64" s="965">
        <v>0</v>
      </c>
    </row>
    <row r="65" spans="2:13" ht="15" x14ac:dyDescent="0.25">
      <c r="B65" s="22" t="s">
        <v>1130</v>
      </c>
      <c r="C65" s="23" t="s">
        <v>251</v>
      </c>
      <c r="D65" s="965">
        <v>0.03</v>
      </c>
      <c r="E65" s="965">
        <v>0.03</v>
      </c>
    </row>
    <row r="66" spans="2:13" ht="15" x14ac:dyDescent="0.25">
      <c r="B66" s="1179" t="s">
        <v>1131</v>
      </c>
      <c r="C66" s="1180"/>
      <c r="D66" s="1180"/>
      <c r="E66" s="1181"/>
    </row>
    <row r="67" spans="2:13" ht="15" x14ac:dyDescent="0.25">
      <c r="B67" s="22" t="s">
        <v>1132</v>
      </c>
      <c r="C67" s="23" t="s">
        <v>1133</v>
      </c>
      <c r="D67" s="177" t="s">
        <v>3101</v>
      </c>
      <c r="E67" s="177" t="s">
        <v>3101</v>
      </c>
      <c r="M67" s="3"/>
    </row>
    <row r="68" spans="2:13" ht="15" x14ac:dyDescent="0.25">
      <c r="B68" s="1179" t="s">
        <v>1134</v>
      </c>
      <c r="C68" s="1180"/>
      <c r="D68" s="1180"/>
      <c r="E68" s="1181"/>
    </row>
    <row r="69" spans="2:13" ht="36" customHeight="1" x14ac:dyDescent="0.25">
      <c r="B69" s="22">
        <v>28</v>
      </c>
      <c r="C69" s="23" t="s">
        <v>1135</v>
      </c>
      <c r="D69" s="964">
        <v>90758774017.366928</v>
      </c>
      <c r="E69" s="964">
        <v>0</v>
      </c>
      <c r="M69" s="178"/>
    </row>
    <row r="70" spans="2:13" ht="34.5" customHeight="1" x14ac:dyDescent="0.25">
      <c r="B70" s="22">
        <v>29</v>
      </c>
      <c r="C70" s="23" t="s">
        <v>1136</v>
      </c>
      <c r="D70" s="964">
        <v>96320074790.669937</v>
      </c>
      <c r="E70" s="964">
        <v>108934530405.63364</v>
      </c>
      <c r="M70" s="178"/>
    </row>
    <row r="71" spans="2:13" ht="60" x14ac:dyDescent="0.25">
      <c r="B71" s="22">
        <v>30</v>
      </c>
      <c r="C71" s="23" t="s">
        <v>1137</v>
      </c>
      <c r="D71" s="964">
        <v>461702038067.75922</v>
      </c>
      <c r="E71" s="964">
        <v>351287584643.10681</v>
      </c>
      <c r="M71" s="3"/>
    </row>
    <row r="72" spans="2:13" ht="60" x14ac:dyDescent="0.25">
      <c r="B72" s="22" t="s">
        <v>1138</v>
      </c>
      <c r="C72" s="23" t="s">
        <v>1139</v>
      </c>
      <c r="D72" s="964">
        <v>461702038067.75922</v>
      </c>
      <c r="E72" s="964">
        <v>351287584643.10681</v>
      </c>
      <c r="M72" s="3"/>
    </row>
    <row r="73" spans="2:13" ht="60" x14ac:dyDescent="0.25">
      <c r="B73" s="22">
        <v>31</v>
      </c>
      <c r="C73" s="23" t="s">
        <v>1140</v>
      </c>
      <c r="D73" s="965">
        <v>0.11384732530539114</v>
      </c>
      <c r="E73" s="965">
        <v>0.13904404641416002</v>
      </c>
      <c r="M73" s="178"/>
    </row>
    <row r="74" spans="2:13" ht="60" x14ac:dyDescent="0.25">
      <c r="B74" s="22" t="s">
        <v>1141</v>
      </c>
      <c r="C74" s="23" t="s">
        <v>1142</v>
      </c>
      <c r="D74" s="965">
        <v>0.11384732530539114</v>
      </c>
      <c r="E74" s="965">
        <v>0.13904404641416002</v>
      </c>
      <c r="M74" s="178"/>
    </row>
  </sheetData>
  <mergeCells count="11">
    <mergeCell ref="B40:E40"/>
    <mergeCell ref="B54:E54"/>
    <mergeCell ref="B57:E57"/>
    <mergeCell ref="B66:E66"/>
    <mergeCell ref="B68:E68"/>
    <mergeCell ref="D4:E4"/>
    <mergeCell ref="B35:E35"/>
    <mergeCell ref="B27:E27"/>
    <mergeCell ref="B7:E7"/>
    <mergeCell ref="B15:E15"/>
    <mergeCell ref="B5:C6"/>
  </mergeCells>
  <pageMargins left="0.70866141732283472" right="0.70866141732283472" top="0.74803149606299213" bottom="0.74803149606299213" header="0.31496062992125984" footer="0.31496062992125984"/>
  <pageSetup paperSize="9" scale="40" orientation="portrait" verticalDpi="1200" r:id="rId1"/>
  <headerFooter>
    <oddHeader>&amp;CCS</oddHeader>
    <oddFooter>&amp;C1</oddFooter>
  </headerFooter>
  <rowBreaks count="1" manualBreakCount="1">
    <brk id="65" min="1" max="4" man="1"/>
  </rowBreak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E49121-915B-4EFE-B6C4-822B5CA71AD6}">
  <sheetPr>
    <pageSetUpPr fitToPage="1"/>
  </sheetPr>
  <dimension ref="B2:D17"/>
  <sheetViews>
    <sheetView showGridLines="0" view="pageLayout" zoomScaleNormal="100" workbookViewId="0">
      <selection activeCell="F11" sqref="F11"/>
    </sheetView>
  </sheetViews>
  <sheetFormatPr defaultColWidth="9.28515625" defaultRowHeight="15" x14ac:dyDescent="0.25"/>
  <cols>
    <col min="3" max="3" width="51.42578125" customWidth="1"/>
    <col min="4" max="4" width="34.7109375" customWidth="1"/>
  </cols>
  <sheetData>
    <row r="2" spans="2:4" ht="18.75" customHeight="1" x14ac:dyDescent="0.25">
      <c r="B2" s="1182" t="s">
        <v>1143</v>
      </c>
      <c r="C2" s="1182"/>
      <c r="D2" s="1182"/>
    </row>
    <row r="3" spans="2:4" x14ac:dyDescent="0.25">
      <c r="B3" s="1182"/>
      <c r="C3" s="1182"/>
      <c r="D3" s="1182"/>
    </row>
    <row r="4" spans="2:4" x14ac:dyDescent="0.25">
      <c r="D4" s="53" t="s">
        <v>183</v>
      </c>
    </row>
    <row r="5" spans="2:4" x14ac:dyDescent="0.25">
      <c r="B5" s="47"/>
      <c r="C5" s="47"/>
      <c r="D5" s="203" t="s">
        <v>1144</v>
      </c>
    </row>
    <row r="6" spans="2:4" ht="30" x14ac:dyDescent="0.25">
      <c r="B6" s="202" t="s">
        <v>1145</v>
      </c>
      <c r="C6" s="202" t="s">
        <v>1146</v>
      </c>
      <c r="D6" s="966">
        <v>334385902644.94745</v>
      </c>
    </row>
    <row r="7" spans="2:4" x14ac:dyDescent="0.25">
      <c r="B7" s="200" t="s">
        <v>1147</v>
      </c>
      <c r="C7" s="199" t="s">
        <v>1148</v>
      </c>
      <c r="D7" s="966">
        <v>10114038998.34</v>
      </c>
    </row>
    <row r="8" spans="2:4" x14ac:dyDescent="0.25">
      <c r="B8" s="200" t="s">
        <v>1149</v>
      </c>
      <c r="C8" s="199" t="s">
        <v>1150</v>
      </c>
      <c r="D8" s="966">
        <v>324271863646.60742</v>
      </c>
    </row>
    <row r="9" spans="2:4" x14ac:dyDescent="0.25">
      <c r="B9" s="200" t="s">
        <v>1151</v>
      </c>
      <c r="C9" s="199" t="s">
        <v>1152</v>
      </c>
      <c r="D9" s="966">
        <v>1054419753.53</v>
      </c>
    </row>
    <row r="10" spans="2:4" x14ac:dyDescent="0.25">
      <c r="B10" s="200" t="s">
        <v>1153</v>
      </c>
      <c r="C10" s="199" t="s">
        <v>1154</v>
      </c>
      <c r="D10" s="966">
        <v>83827473379.707413</v>
      </c>
    </row>
    <row r="11" spans="2:4" ht="60" x14ac:dyDescent="0.25">
      <c r="B11" s="200" t="s">
        <v>1155</v>
      </c>
      <c r="C11" s="201" t="s">
        <v>1156</v>
      </c>
      <c r="D11" s="966">
        <v>0</v>
      </c>
    </row>
    <row r="12" spans="2:4" x14ac:dyDescent="0.25">
      <c r="B12" s="200" t="s">
        <v>1157</v>
      </c>
      <c r="C12" s="199" t="s">
        <v>1158</v>
      </c>
      <c r="D12" s="966">
        <v>2376012652.2901421</v>
      </c>
    </row>
    <row r="13" spans="2:4" x14ac:dyDescent="0.25">
      <c r="B13" s="200" t="s">
        <v>1159</v>
      </c>
      <c r="C13" s="199" t="s">
        <v>1160</v>
      </c>
      <c r="D13" s="966">
        <v>97696280007.209457</v>
      </c>
    </row>
    <row r="14" spans="2:4" x14ac:dyDescent="0.25">
      <c r="B14" s="200" t="s">
        <v>1161</v>
      </c>
      <c r="C14" s="199" t="s">
        <v>1162</v>
      </c>
      <c r="D14" s="966">
        <v>24612707035.451988</v>
      </c>
    </row>
    <row r="15" spans="2:4" x14ac:dyDescent="0.25">
      <c r="B15" s="200" t="s">
        <v>1163</v>
      </c>
      <c r="C15" s="201" t="s">
        <v>1164</v>
      </c>
      <c r="D15" s="966">
        <v>73345942283.417984</v>
      </c>
    </row>
    <row r="16" spans="2:4" x14ac:dyDescent="0.25">
      <c r="B16" s="200" t="s">
        <v>1165</v>
      </c>
      <c r="C16" s="199" t="s">
        <v>1166</v>
      </c>
      <c r="D16" s="966">
        <v>4326762911.3241959</v>
      </c>
    </row>
    <row r="17" spans="2:4" ht="30" x14ac:dyDescent="0.25">
      <c r="B17" s="200" t="s">
        <v>1167</v>
      </c>
      <c r="C17" s="199" t="s">
        <v>1168</v>
      </c>
      <c r="D17" s="966">
        <v>37032265623.676208</v>
      </c>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oddHeader>
    <oddFooter>&amp;C1</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06C5B1-C16E-4DA2-A1F4-6BBDEA7BF589}">
  <sheetPr>
    <tabColor theme="5" tint="0.79998168889431442"/>
    <pageSetUpPr fitToPage="1"/>
  </sheetPr>
  <dimension ref="A1:D9"/>
  <sheetViews>
    <sheetView showGridLines="0" view="pageLayout" zoomScaleNormal="100" workbookViewId="0">
      <selection activeCell="D8" sqref="D8"/>
    </sheetView>
  </sheetViews>
  <sheetFormatPr defaultColWidth="9.28515625" defaultRowHeight="15" x14ac:dyDescent="0.25"/>
  <cols>
    <col min="3" max="3" width="55.7109375" customWidth="1"/>
    <col min="4" max="4" width="43" customWidth="1"/>
  </cols>
  <sheetData>
    <row r="1" spans="1:4" x14ac:dyDescent="0.25">
      <c r="A1" s="208"/>
    </row>
    <row r="2" spans="1:4" ht="18.75" x14ac:dyDescent="0.25">
      <c r="B2" s="207" t="s">
        <v>1169</v>
      </c>
    </row>
    <row r="6" spans="1:4" x14ac:dyDescent="0.25">
      <c r="B6" s="47"/>
      <c r="C6" s="1183"/>
      <c r="D6" s="206" t="s">
        <v>1170</v>
      </c>
    </row>
    <row r="7" spans="1:4" x14ac:dyDescent="0.25">
      <c r="B7" s="205" t="s">
        <v>355</v>
      </c>
      <c r="C7" s="1183"/>
      <c r="D7" s="200" t="s">
        <v>1171</v>
      </c>
    </row>
    <row r="8" spans="1:4" ht="180" x14ac:dyDescent="0.25">
      <c r="B8" s="54" t="s">
        <v>358</v>
      </c>
      <c r="C8" s="204" t="s">
        <v>1172</v>
      </c>
      <c r="D8" s="62" t="s">
        <v>1173</v>
      </c>
    </row>
    <row r="9" spans="1:4" ht="45" x14ac:dyDescent="0.25">
      <c r="B9" s="54" t="s">
        <v>382</v>
      </c>
      <c r="C9" s="194" t="s">
        <v>1174</v>
      </c>
      <c r="D9" s="932" t="s">
        <v>1175</v>
      </c>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674DFE-729F-488D-831A-22DD38A05B28}">
  <sheetPr>
    <pageSetUpPr fitToPage="1"/>
  </sheetPr>
  <dimension ref="A2:K48"/>
  <sheetViews>
    <sheetView showGridLines="0" view="pageLayout" topLeftCell="A2" zoomScaleNormal="100" workbookViewId="0">
      <selection activeCell="H44" sqref="H44:K46"/>
    </sheetView>
  </sheetViews>
  <sheetFormatPr defaultColWidth="9.28515625" defaultRowHeight="15" x14ac:dyDescent="0.25"/>
  <cols>
    <col min="1" max="1" width="6.42578125" customWidth="1"/>
    <col min="2" max="2" width="10.28515625" customWidth="1"/>
    <col min="3" max="3" width="26.5703125" customWidth="1"/>
    <col min="4" max="7" width="14.42578125" bestFit="1" customWidth="1"/>
    <col min="8" max="11" width="14.5703125" bestFit="1" customWidth="1"/>
  </cols>
  <sheetData>
    <row r="2" spans="1:11" ht="18.75" x14ac:dyDescent="0.25">
      <c r="B2" s="212" t="s">
        <v>1176</v>
      </c>
    </row>
    <row r="3" spans="1:11" ht="15.75" x14ac:dyDescent="0.25">
      <c r="A3" s="217"/>
    </row>
    <row r="4" spans="1:11" ht="45" x14ac:dyDescent="0.25">
      <c r="A4" s="217"/>
      <c r="C4" s="200" t="s">
        <v>1177</v>
      </c>
    </row>
    <row r="5" spans="1:11" ht="15.75" x14ac:dyDescent="0.25">
      <c r="A5" s="217"/>
      <c r="C5" s="216"/>
    </row>
    <row r="6" spans="1:11" x14ac:dyDescent="0.25">
      <c r="B6" s="215"/>
      <c r="D6" s="54" t="s">
        <v>183</v>
      </c>
      <c r="E6" s="54" t="s">
        <v>184</v>
      </c>
      <c r="F6" s="54" t="s">
        <v>185</v>
      </c>
      <c r="G6" s="54" t="s">
        <v>186</v>
      </c>
      <c r="H6" s="54" t="s">
        <v>187</v>
      </c>
      <c r="I6" s="54" t="s">
        <v>392</v>
      </c>
      <c r="J6" s="54" t="s">
        <v>393</v>
      </c>
      <c r="K6" s="54" t="s">
        <v>481</v>
      </c>
    </row>
    <row r="7" spans="1:11" x14ac:dyDescent="0.25">
      <c r="D7" s="1184" t="s">
        <v>1178</v>
      </c>
      <c r="E7" s="1184"/>
      <c r="F7" s="1184"/>
      <c r="G7" s="1184"/>
      <c r="H7" s="1187" t="s">
        <v>1179</v>
      </c>
      <c r="I7" s="1188"/>
      <c r="J7" s="1188"/>
      <c r="K7" s="1189"/>
    </row>
    <row r="8" spans="1:11" ht="30" x14ac:dyDescent="0.25">
      <c r="B8" s="47" t="s">
        <v>1180</v>
      </c>
      <c r="C8" s="200" t="s">
        <v>1181</v>
      </c>
      <c r="D8" s="967">
        <v>46022</v>
      </c>
      <c r="E8" s="967">
        <v>45930</v>
      </c>
      <c r="F8" s="967">
        <v>45838</v>
      </c>
      <c r="G8" s="967">
        <v>45747</v>
      </c>
      <c r="H8" s="967">
        <v>46022</v>
      </c>
      <c r="I8" s="967">
        <v>45930</v>
      </c>
      <c r="J8" s="967">
        <v>45838</v>
      </c>
      <c r="K8" s="967">
        <v>45747</v>
      </c>
    </row>
    <row r="9" spans="1:11" ht="45" x14ac:dyDescent="0.25">
      <c r="B9" s="47" t="s">
        <v>1182</v>
      </c>
      <c r="C9" s="200" t="s">
        <v>1183</v>
      </c>
      <c r="D9" s="45">
        <v>12</v>
      </c>
      <c r="E9" s="45">
        <v>12</v>
      </c>
      <c r="F9" s="45">
        <v>12</v>
      </c>
      <c r="G9" s="45">
        <v>12</v>
      </c>
      <c r="H9" s="45">
        <v>12</v>
      </c>
      <c r="I9" s="45">
        <v>12</v>
      </c>
      <c r="J9" s="45">
        <v>12</v>
      </c>
      <c r="K9" s="45">
        <v>12</v>
      </c>
    </row>
    <row r="10" spans="1:11" ht="15" customHeight="1" x14ac:dyDescent="0.25">
      <c r="B10" s="1193" t="s">
        <v>1184</v>
      </c>
      <c r="C10" s="1194"/>
      <c r="D10" s="1194"/>
      <c r="E10" s="1194"/>
      <c r="F10" s="1194"/>
      <c r="G10" s="1194"/>
      <c r="H10" s="1194"/>
      <c r="I10" s="1194"/>
      <c r="J10" s="1194"/>
      <c r="K10" s="1195"/>
    </row>
    <row r="11" spans="1:11" ht="30" x14ac:dyDescent="0.25">
      <c r="B11" s="213">
        <v>1</v>
      </c>
      <c r="C11" s="200" t="s">
        <v>1185</v>
      </c>
      <c r="D11" s="1197"/>
      <c r="E11" s="1197"/>
      <c r="F11" s="1197"/>
      <c r="G11" s="1197"/>
      <c r="H11" s="968">
        <v>139580560640</v>
      </c>
      <c r="I11" s="968">
        <v>162654052737</v>
      </c>
      <c r="J11" s="968">
        <v>173709839018</v>
      </c>
      <c r="K11" s="968">
        <v>185966273656</v>
      </c>
    </row>
    <row r="12" spans="1:11" ht="15" customHeight="1" x14ac:dyDescent="0.25">
      <c r="B12" s="1193" t="s">
        <v>1186</v>
      </c>
      <c r="C12" s="1194"/>
      <c r="D12" s="1194"/>
      <c r="E12" s="1194"/>
      <c r="F12" s="1194"/>
      <c r="G12" s="1194"/>
      <c r="H12" s="1194"/>
      <c r="I12" s="1194"/>
      <c r="J12" s="1194"/>
      <c r="K12" s="1195"/>
    </row>
    <row r="13" spans="1:11" ht="45" x14ac:dyDescent="0.25">
      <c r="B13" s="213">
        <v>2</v>
      </c>
      <c r="C13" s="200" t="s">
        <v>1187</v>
      </c>
      <c r="D13" s="968">
        <v>113972318718</v>
      </c>
      <c r="E13" s="968">
        <v>118281929566</v>
      </c>
      <c r="F13" s="968">
        <v>121395879845</v>
      </c>
      <c r="G13" s="968">
        <v>124131673647</v>
      </c>
      <c r="H13" s="968">
        <v>9721947901</v>
      </c>
      <c r="I13" s="968">
        <v>10012443398</v>
      </c>
      <c r="J13" s="968">
        <v>10329950639</v>
      </c>
      <c r="K13" s="968">
        <v>10646220429</v>
      </c>
    </row>
    <row r="14" spans="1:11" x14ac:dyDescent="0.25">
      <c r="B14" s="213">
        <v>3</v>
      </c>
      <c r="C14" s="214" t="s">
        <v>1188</v>
      </c>
      <c r="D14" s="968">
        <v>56823114212</v>
      </c>
      <c r="E14" s="968">
        <v>57715949622</v>
      </c>
      <c r="F14" s="968">
        <v>58350640398</v>
      </c>
      <c r="G14" s="968">
        <v>58660096607</v>
      </c>
      <c r="H14" s="968">
        <v>2841155711</v>
      </c>
      <c r="I14" s="968">
        <v>2885797481</v>
      </c>
      <c r="J14" s="968">
        <v>2917532020</v>
      </c>
      <c r="K14" s="968">
        <v>2933004830</v>
      </c>
    </row>
    <row r="15" spans="1:11" x14ac:dyDescent="0.25">
      <c r="B15" s="213">
        <v>4</v>
      </c>
      <c r="C15" s="214" t="s">
        <v>1189</v>
      </c>
      <c r="D15" s="968">
        <v>58085620032</v>
      </c>
      <c r="E15" s="968">
        <v>60508274665</v>
      </c>
      <c r="F15" s="968">
        <v>62980697719</v>
      </c>
      <c r="G15" s="968">
        <v>65398131065</v>
      </c>
      <c r="H15" s="968">
        <v>6803175714</v>
      </c>
      <c r="I15" s="968">
        <v>7068940638</v>
      </c>
      <c r="J15" s="968">
        <v>7347876891</v>
      </c>
      <c r="K15" s="968">
        <v>7639769624</v>
      </c>
    </row>
    <row r="16" spans="1:11" ht="30" x14ac:dyDescent="0.25">
      <c r="B16" s="213">
        <v>5</v>
      </c>
      <c r="C16" s="200" t="s">
        <v>1190</v>
      </c>
      <c r="D16" s="968">
        <v>53685613474</v>
      </c>
      <c r="E16" s="968">
        <v>52315506513</v>
      </c>
      <c r="F16" s="968">
        <v>50797800189</v>
      </c>
      <c r="G16" s="968">
        <v>49535355934</v>
      </c>
      <c r="H16" s="968">
        <v>35570236637</v>
      </c>
      <c r="I16" s="968">
        <v>35316077719</v>
      </c>
      <c r="J16" s="968">
        <v>34503653238</v>
      </c>
      <c r="K16" s="968">
        <v>33593071932</v>
      </c>
    </row>
    <row r="17" spans="2:11" ht="45" x14ac:dyDescent="0.25">
      <c r="B17" s="213">
        <v>6</v>
      </c>
      <c r="C17" s="214" t="s">
        <v>1191</v>
      </c>
      <c r="D17" s="968">
        <v>0</v>
      </c>
      <c r="E17" s="968">
        <v>0</v>
      </c>
      <c r="F17" s="968">
        <v>0</v>
      </c>
      <c r="G17" s="968">
        <v>0</v>
      </c>
      <c r="H17" s="968">
        <v>0</v>
      </c>
      <c r="I17" s="968">
        <v>0</v>
      </c>
      <c r="J17" s="968">
        <v>0</v>
      </c>
      <c r="K17" s="968">
        <v>0</v>
      </c>
    </row>
    <row r="18" spans="2:11" ht="30" x14ac:dyDescent="0.25">
      <c r="B18" s="213">
        <v>7</v>
      </c>
      <c r="C18" s="214" t="s">
        <v>1192</v>
      </c>
      <c r="D18" s="968">
        <v>53685613474</v>
      </c>
      <c r="E18" s="968">
        <v>52315506513</v>
      </c>
      <c r="F18" s="968">
        <v>50797800189</v>
      </c>
      <c r="G18" s="968">
        <v>49535355934</v>
      </c>
      <c r="H18" s="968">
        <v>35570236637</v>
      </c>
      <c r="I18" s="968">
        <v>35316077719</v>
      </c>
      <c r="J18" s="968">
        <v>34503653238</v>
      </c>
      <c r="K18" s="968">
        <v>33593071932</v>
      </c>
    </row>
    <row r="19" spans="2:11" x14ac:dyDescent="0.25">
      <c r="B19" s="213">
        <v>8</v>
      </c>
      <c r="C19" s="214" t="s">
        <v>1193</v>
      </c>
      <c r="D19" s="968">
        <v>0</v>
      </c>
      <c r="E19" s="968">
        <v>0</v>
      </c>
      <c r="F19" s="968">
        <v>0</v>
      </c>
      <c r="G19" s="968">
        <v>0</v>
      </c>
      <c r="H19" s="968">
        <v>0</v>
      </c>
      <c r="I19" s="968">
        <v>0</v>
      </c>
      <c r="J19" s="968">
        <v>0</v>
      </c>
      <c r="K19" s="968">
        <v>0</v>
      </c>
    </row>
    <row r="20" spans="2:11" ht="30" x14ac:dyDescent="0.25">
      <c r="B20" s="213">
        <v>9</v>
      </c>
      <c r="C20" s="214" t="s">
        <v>1194</v>
      </c>
      <c r="D20" s="1196"/>
      <c r="E20" s="1196"/>
      <c r="F20" s="1196"/>
      <c r="G20" s="1196"/>
      <c r="H20" s="968">
        <v>666185</v>
      </c>
      <c r="I20" s="968">
        <v>555154</v>
      </c>
      <c r="J20" s="968">
        <v>555154</v>
      </c>
      <c r="K20" s="968">
        <v>0</v>
      </c>
    </row>
    <row r="21" spans="2:11" x14ac:dyDescent="0.25">
      <c r="B21" s="213">
        <v>10</v>
      </c>
      <c r="C21" s="200" t="s">
        <v>1195</v>
      </c>
      <c r="D21" s="968">
        <v>17817850442</v>
      </c>
      <c r="E21" s="968">
        <v>17804687220</v>
      </c>
      <c r="F21" s="968">
        <v>18646438390</v>
      </c>
      <c r="G21" s="968">
        <v>17420152675</v>
      </c>
      <c r="H21" s="968">
        <v>9138960247</v>
      </c>
      <c r="I21" s="968">
        <v>9289003563</v>
      </c>
      <c r="J21" s="968">
        <v>10164739022</v>
      </c>
      <c r="K21" s="968">
        <v>10024894034</v>
      </c>
    </row>
    <row r="22" spans="2:11" ht="60" x14ac:dyDescent="0.25">
      <c r="B22" s="213">
        <v>11</v>
      </c>
      <c r="C22" s="214" t="s">
        <v>1196</v>
      </c>
      <c r="D22" s="968">
        <v>3773950045</v>
      </c>
      <c r="E22" s="968">
        <v>4018439956</v>
      </c>
      <c r="F22" s="968">
        <v>4322751187</v>
      </c>
      <c r="G22" s="968">
        <v>4650431470</v>
      </c>
      <c r="H22" s="968">
        <v>3773950045</v>
      </c>
      <c r="I22" s="968">
        <v>4018439956</v>
      </c>
      <c r="J22" s="968">
        <v>4322751187</v>
      </c>
      <c r="K22" s="968">
        <v>4650431470</v>
      </c>
    </row>
    <row r="23" spans="2:11" ht="45" x14ac:dyDescent="0.25">
      <c r="B23" s="213">
        <v>12</v>
      </c>
      <c r="C23" s="214" t="s">
        <v>1197</v>
      </c>
      <c r="D23" s="968">
        <v>0</v>
      </c>
      <c r="E23" s="968">
        <v>0</v>
      </c>
      <c r="F23" s="968">
        <v>0</v>
      </c>
      <c r="G23" s="968">
        <v>0</v>
      </c>
      <c r="H23" s="968">
        <v>0</v>
      </c>
      <c r="I23" s="968">
        <v>0</v>
      </c>
      <c r="J23" s="968">
        <v>0</v>
      </c>
      <c r="K23" s="968">
        <v>0</v>
      </c>
    </row>
    <row r="24" spans="2:11" x14ac:dyDescent="0.25">
      <c r="B24" s="213">
        <v>13</v>
      </c>
      <c r="C24" s="214" t="s">
        <v>1198</v>
      </c>
      <c r="D24" s="968">
        <v>14043900397</v>
      </c>
      <c r="E24" s="968">
        <v>13786247263</v>
      </c>
      <c r="F24" s="968">
        <v>14323687202</v>
      </c>
      <c r="G24" s="968">
        <v>12769721205</v>
      </c>
      <c r="H24" s="968">
        <v>5365010202</v>
      </c>
      <c r="I24" s="968">
        <v>5270563607</v>
      </c>
      <c r="J24" s="968">
        <v>5841987835</v>
      </c>
      <c r="K24" s="968">
        <v>5374462564</v>
      </c>
    </row>
    <row r="25" spans="2:11" ht="30" x14ac:dyDescent="0.25">
      <c r="B25" s="213">
        <v>14</v>
      </c>
      <c r="C25" s="200" t="s">
        <v>1199</v>
      </c>
      <c r="D25" s="968">
        <v>28926540</v>
      </c>
      <c r="E25" s="968">
        <v>31320714</v>
      </c>
      <c r="F25" s="968">
        <v>18957589</v>
      </c>
      <c r="G25" s="968">
        <v>21985332</v>
      </c>
      <c r="H25" s="968">
        <v>25455912</v>
      </c>
      <c r="I25" s="968">
        <v>26648461</v>
      </c>
      <c r="J25" s="968">
        <v>14624360</v>
      </c>
      <c r="K25" s="968">
        <v>18820367</v>
      </c>
    </row>
    <row r="26" spans="2:11" ht="30" x14ac:dyDescent="0.25">
      <c r="B26" s="213">
        <v>15</v>
      </c>
      <c r="C26" s="200" t="s">
        <v>1200</v>
      </c>
      <c r="D26" s="968">
        <v>9905508873</v>
      </c>
      <c r="E26" s="968">
        <v>10001524856</v>
      </c>
      <c r="F26" s="968">
        <v>9296768207</v>
      </c>
      <c r="G26" s="968">
        <v>8981769665</v>
      </c>
      <c r="H26" s="968">
        <v>8672354046</v>
      </c>
      <c r="I26" s="968">
        <v>8419441314</v>
      </c>
      <c r="J26" s="968">
        <v>7677409658</v>
      </c>
      <c r="K26" s="968">
        <v>7331561950</v>
      </c>
    </row>
    <row r="27" spans="2:11" ht="30" x14ac:dyDescent="0.25">
      <c r="B27" s="213">
        <v>16</v>
      </c>
      <c r="C27" s="200" t="s">
        <v>1201</v>
      </c>
      <c r="D27" s="1197"/>
      <c r="E27" s="1197"/>
      <c r="F27" s="1197"/>
      <c r="G27" s="1197"/>
      <c r="H27" s="968">
        <v>63129620927</v>
      </c>
      <c r="I27" s="968">
        <v>63064169610</v>
      </c>
      <c r="J27" s="968">
        <v>62690932072</v>
      </c>
      <c r="K27" s="968">
        <v>61614568712</v>
      </c>
    </row>
    <row r="28" spans="2:11" x14ac:dyDescent="0.25">
      <c r="B28" s="1199" t="s">
        <v>1202</v>
      </c>
      <c r="C28" s="1199"/>
      <c r="D28" s="1199"/>
      <c r="E28" s="1199"/>
      <c r="F28" s="1199"/>
      <c r="G28" s="1199"/>
      <c r="H28" s="1199"/>
      <c r="I28" s="1199"/>
      <c r="J28" s="1199"/>
      <c r="K28" s="1199"/>
    </row>
    <row r="29" spans="2:11" ht="45" x14ac:dyDescent="0.25">
      <c r="B29" s="213">
        <v>17</v>
      </c>
      <c r="C29" s="200" t="s">
        <v>1203</v>
      </c>
      <c r="D29" s="968">
        <v>93016040568</v>
      </c>
      <c r="E29" s="968">
        <v>110687536913</v>
      </c>
      <c r="F29" s="968">
        <v>128850538068</v>
      </c>
      <c r="G29" s="968">
        <v>145446246416</v>
      </c>
      <c r="H29" s="968">
        <v>5514066661</v>
      </c>
      <c r="I29" s="968">
        <v>5475862512</v>
      </c>
      <c r="J29" s="968">
        <v>5200400183</v>
      </c>
      <c r="K29" s="968">
        <v>5125628816</v>
      </c>
    </row>
    <row r="30" spans="2:11" ht="30" x14ac:dyDescent="0.25">
      <c r="B30" s="213">
        <v>18</v>
      </c>
      <c r="C30" s="200" t="s">
        <v>1204</v>
      </c>
      <c r="D30" s="968">
        <v>3670640893</v>
      </c>
      <c r="E30" s="968">
        <v>3592776577</v>
      </c>
      <c r="F30" s="968">
        <v>3452267305</v>
      </c>
      <c r="G30" s="968">
        <v>3624224655</v>
      </c>
      <c r="H30" s="968">
        <v>3002716096</v>
      </c>
      <c r="I30" s="968">
        <v>2950093321</v>
      </c>
      <c r="J30" s="968">
        <v>2876027630</v>
      </c>
      <c r="K30" s="968">
        <v>3108994628</v>
      </c>
    </row>
    <row r="31" spans="2:11" ht="30" x14ac:dyDescent="0.25">
      <c r="B31" s="213">
        <v>19</v>
      </c>
      <c r="C31" s="200" t="s">
        <v>1205</v>
      </c>
      <c r="D31" s="968">
        <v>767632251</v>
      </c>
      <c r="E31" s="968">
        <v>507234006</v>
      </c>
      <c r="F31" s="968">
        <v>534627495</v>
      </c>
      <c r="G31" s="968">
        <v>516248124</v>
      </c>
      <c r="H31" s="968">
        <v>514247129</v>
      </c>
      <c r="I31" s="968">
        <v>436548916</v>
      </c>
      <c r="J31" s="968">
        <v>462249109</v>
      </c>
      <c r="K31" s="968">
        <v>442437860</v>
      </c>
    </row>
    <row r="32" spans="2:11" x14ac:dyDescent="0.25">
      <c r="B32" s="1184" t="s">
        <v>1206</v>
      </c>
      <c r="C32" s="1201" t="s">
        <v>1207</v>
      </c>
      <c r="D32" s="1197"/>
      <c r="E32" s="1197"/>
      <c r="F32" s="1197"/>
      <c r="G32" s="1197"/>
      <c r="H32" s="1185">
        <v>0</v>
      </c>
      <c r="I32" s="1185">
        <v>0</v>
      </c>
      <c r="J32" s="1185">
        <v>0</v>
      </c>
      <c r="K32" s="1185">
        <v>0</v>
      </c>
    </row>
    <row r="33" spans="2:11" x14ac:dyDescent="0.25">
      <c r="B33" s="1184"/>
      <c r="C33" s="1201"/>
      <c r="D33" s="1197"/>
      <c r="E33" s="1197"/>
      <c r="F33" s="1197"/>
      <c r="G33" s="1197"/>
      <c r="H33" s="1186"/>
      <c r="I33" s="1186"/>
      <c r="J33" s="1186"/>
      <c r="K33" s="1186"/>
    </row>
    <row r="34" spans="2:11" x14ac:dyDescent="0.25">
      <c r="B34" s="1184" t="s">
        <v>1208</v>
      </c>
      <c r="C34" s="1201" t="s">
        <v>1209</v>
      </c>
      <c r="D34" s="1197"/>
      <c r="E34" s="1197"/>
      <c r="F34" s="1197"/>
      <c r="G34" s="1197"/>
      <c r="H34" s="1198">
        <v>0</v>
      </c>
      <c r="I34" s="1198">
        <v>0</v>
      </c>
      <c r="J34" s="1198">
        <v>0</v>
      </c>
      <c r="K34" s="1198">
        <v>0</v>
      </c>
    </row>
    <row r="35" spans="2:11" x14ac:dyDescent="0.25">
      <c r="B35" s="1184"/>
      <c r="C35" s="1201"/>
      <c r="D35" s="1197"/>
      <c r="E35" s="1197"/>
      <c r="F35" s="1197"/>
      <c r="G35" s="1197"/>
      <c r="H35" s="1198"/>
      <c r="I35" s="1198"/>
      <c r="J35" s="1198"/>
      <c r="K35" s="1198"/>
    </row>
    <row r="36" spans="2:11" ht="30" x14ac:dyDescent="0.25">
      <c r="B36" s="213">
        <v>20</v>
      </c>
      <c r="C36" s="200" t="s">
        <v>1210</v>
      </c>
      <c r="D36" s="968">
        <v>105451557949</v>
      </c>
      <c r="E36" s="968">
        <v>114787547497</v>
      </c>
      <c r="F36" s="968">
        <v>132837432867</v>
      </c>
      <c r="G36" s="968">
        <v>149586719194</v>
      </c>
      <c r="H36" s="968">
        <v>9031029885</v>
      </c>
      <c r="I36" s="968">
        <v>8862504749</v>
      </c>
      <c r="J36" s="968">
        <v>8538676922</v>
      </c>
      <c r="K36" s="968">
        <v>8677061305</v>
      </c>
    </row>
    <row r="37" spans="2:11" x14ac:dyDescent="0.25">
      <c r="B37" s="1184" t="s">
        <v>1211</v>
      </c>
      <c r="C37" s="1200" t="s">
        <v>1212</v>
      </c>
      <c r="D37" s="1185">
        <v>0</v>
      </c>
      <c r="E37" s="1185">
        <v>0</v>
      </c>
      <c r="F37" s="1185">
        <v>0</v>
      </c>
      <c r="G37" s="1185">
        <v>0</v>
      </c>
      <c r="H37" s="1185">
        <v>0</v>
      </c>
      <c r="I37" s="1185">
        <v>0</v>
      </c>
      <c r="J37" s="1185">
        <v>0</v>
      </c>
      <c r="K37" s="1185">
        <v>0</v>
      </c>
    </row>
    <row r="38" spans="2:11" x14ac:dyDescent="0.25">
      <c r="B38" s="1184"/>
      <c r="C38" s="1200"/>
      <c r="D38" s="1186"/>
      <c r="E38" s="1186"/>
      <c r="F38" s="1186"/>
      <c r="G38" s="1186"/>
      <c r="H38" s="1186"/>
      <c r="I38" s="1186"/>
      <c r="J38" s="1186"/>
      <c r="K38" s="1186"/>
    </row>
    <row r="39" spans="2:11" x14ac:dyDescent="0.25">
      <c r="B39" s="1184" t="s">
        <v>1213</v>
      </c>
      <c r="C39" s="1200" t="s">
        <v>1214</v>
      </c>
      <c r="D39" s="1185">
        <v>0</v>
      </c>
      <c r="E39" s="1185">
        <v>0</v>
      </c>
      <c r="F39" s="1185">
        <v>0</v>
      </c>
      <c r="G39" s="1185">
        <v>0</v>
      </c>
      <c r="H39" s="1185">
        <v>0</v>
      </c>
      <c r="I39" s="1185">
        <v>0</v>
      </c>
      <c r="J39" s="1185">
        <v>0</v>
      </c>
      <c r="K39" s="1185">
        <v>0</v>
      </c>
    </row>
    <row r="40" spans="2:11" x14ac:dyDescent="0.25">
      <c r="B40" s="1184"/>
      <c r="C40" s="1200"/>
      <c r="D40" s="1186"/>
      <c r="E40" s="1186"/>
      <c r="F40" s="1186"/>
      <c r="G40" s="1186"/>
      <c r="H40" s="1186"/>
      <c r="I40" s="1186"/>
      <c r="J40" s="1186"/>
      <c r="K40" s="1186"/>
    </row>
    <row r="41" spans="2:11" x14ac:dyDescent="0.25">
      <c r="B41" s="1184" t="s">
        <v>1215</v>
      </c>
      <c r="C41" s="1200" t="s">
        <v>1216</v>
      </c>
      <c r="D41" s="1185">
        <v>105451557949</v>
      </c>
      <c r="E41" s="1185">
        <v>114787547497</v>
      </c>
      <c r="F41" s="1185">
        <v>132837432867</v>
      </c>
      <c r="G41" s="1185">
        <v>149586719194</v>
      </c>
      <c r="H41" s="1185">
        <v>9031029885</v>
      </c>
      <c r="I41" s="1185">
        <v>8862504749</v>
      </c>
      <c r="J41" s="1185">
        <v>8538676922</v>
      </c>
      <c r="K41" s="1185">
        <v>8677061305</v>
      </c>
    </row>
    <row r="42" spans="2:11" x14ac:dyDescent="0.25">
      <c r="B42" s="1184"/>
      <c r="C42" s="1200"/>
      <c r="D42" s="1186"/>
      <c r="E42" s="1186"/>
      <c r="F42" s="1186"/>
      <c r="G42" s="1186"/>
      <c r="H42" s="1186"/>
      <c r="I42" s="1186"/>
      <c r="J42" s="1186"/>
      <c r="K42" s="1186"/>
    </row>
    <row r="43" spans="2:11" x14ac:dyDescent="0.25">
      <c r="B43" s="1190" t="s">
        <v>1217</v>
      </c>
      <c r="C43" s="1191"/>
      <c r="D43" s="1191"/>
      <c r="E43" s="1191"/>
      <c r="F43" s="1191"/>
      <c r="G43" s="1191"/>
      <c r="H43" s="1191"/>
      <c r="I43" s="1191"/>
      <c r="J43" s="1191"/>
      <c r="K43" s="1192"/>
    </row>
    <row r="44" spans="2:11" x14ac:dyDescent="0.25">
      <c r="B44" s="85" t="s">
        <v>1218</v>
      </c>
      <c r="C44" s="159" t="s">
        <v>1219</v>
      </c>
      <c r="D44" s="1202"/>
      <c r="E44" s="1202"/>
      <c r="F44" s="1202"/>
      <c r="G44" s="1202"/>
      <c r="H44" s="970">
        <v>139485431271</v>
      </c>
      <c r="I44" s="970">
        <v>162224348057</v>
      </c>
      <c r="J44" s="970">
        <v>173200247051</v>
      </c>
      <c r="K44" s="970">
        <v>185402995698</v>
      </c>
    </row>
    <row r="45" spans="2:11" x14ac:dyDescent="0.25">
      <c r="B45" s="85">
        <v>22</v>
      </c>
      <c r="C45" s="159" t="s">
        <v>1220</v>
      </c>
      <c r="D45" s="1202"/>
      <c r="E45" s="1202"/>
      <c r="F45" s="1202"/>
      <c r="G45" s="1202"/>
      <c r="H45" s="970">
        <v>54701141756</v>
      </c>
      <c r="I45" s="970">
        <v>54201664861</v>
      </c>
      <c r="J45" s="970">
        <v>54152255151</v>
      </c>
      <c r="K45" s="970">
        <v>52937507408</v>
      </c>
    </row>
    <row r="46" spans="2:11" x14ac:dyDescent="0.25">
      <c r="B46" s="85">
        <v>23</v>
      </c>
      <c r="C46" s="159" t="s">
        <v>1221</v>
      </c>
      <c r="D46" s="1202"/>
      <c r="E46" s="1202"/>
      <c r="F46" s="1202"/>
      <c r="G46" s="1202"/>
      <c r="H46" s="969">
        <v>2.79</v>
      </c>
      <c r="I46" s="969">
        <v>3</v>
      </c>
      <c r="J46" s="969">
        <v>3.2</v>
      </c>
      <c r="K46" s="969">
        <v>3.53</v>
      </c>
    </row>
    <row r="48" spans="2:11" x14ac:dyDescent="0.25">
      <c r="B48" s="136"/>
    </row>
  </sheetData>
  <mergeCells count="56">
    <mergeCell ref="D39:D40"/>
    <mergeCell ref="D44:G44"/>
    <mergeCell ref="D45:G45"/>
    <mergeCell ref="D46:G46"/>
    <mergeCell ref="E39:E40"/>
    <mergeCell ref="F39:F40"/>
    <mergeCell ref="G39:G40"/>
    <mergeCell ref="B39:B40"/>
    <mergeCell ref="B41:B42"/>
    <mergeCell ref="J39:J40"/>
    <mergeCell ref="K39:K40"/>
    <mergeCell ref="C41:C42"/>
    <mergeCell ref="D41:D42"/>
    <mergeCell ref="E41:E42"/>
    <mergeCell ref="F41:F42"/>
    <mergeCell ref="G41:G42"/>
    <mergeCell ref="H41:H42"/>
    <mergeCell ref="I41:I42"/>
    <mergeCell ref="J41:J42"/>
    <mergeCell ref="K41:K42"/>
    <mergeCell ref="H39:H40"/>
    <mergeCell ref="I39:I40"/>
    <mergeCell ref="C39:C40"/>
    <mergeCell ref="C34:C35"/>
    <mergeCell ref="D34:G35"/>
    <mergeCell ref="H34:H35"/>
    <mergeCell ref="I34:I35"/>
    <mergeCell ref="C32:C33"/>
    <mergeCell ref="D32:G33"/>
    <mergeCell ref="H32:H33"/>
    <mergeCell ref="C37:C38"/>
    <mergeCell ref="D37:D38"/>
    <mergeCell ref="E37:E38"/>
    <mergeCell ref="F37:F38"/>
    <mergeCell ref="G37:G38"/>
    <mergeCell ref="K37:K38"/>
    <mergeCell ref="J32:J33"/>
    <mergeCell ref="K32:K33"/>
    <mergeCell ref="J34:J35"/>
    <mergeCell ref="H37:H38"/>
    <mergeCell ref="B37:B38"/>
    <mergeCell ref="I32:I33"/>
    <mergeCell ref="D7:G7"/>
    <mergeCell ref="H7:K7"/>
    <mergeCell ref="B43:K43"/>
    <mergeCell ref="B10:K10"/>
    <mergeCell ref="B12:K12"/>
    <mergeCell ref="D20:G20"/>
    <mergeCell ref="D11:G11"/>
    <mergeCell ref="K34:K35"/>
    <mergeCell ref="D27:G27"/>
    <mergeCell ref="B28:K28"/>
    <mergeCell ref="B32:B33"/>
    <mergeCell ref="B34:B35"/>
    <mergeCell ref="I37:I38"/>
    <mergeCell ref="J37:J38"/>
  </mergeCells>
  <pageMargins left="0.70866141732283472" right="0.70866141732283472" top="0.74803149606299213" bottom="0.74803149606299213" header="0.31496062992125984" footer="0.31496062992125984"/>
  <pageSetup paperSize="9" scale="54" orientation="portrait" r:id="rId1"/>
  <headerFooter>
    <oddHeader>&amp;CCS</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07B1CB-3E10-454A-9CAE-433B47821B63}">
  <sheetPr>
    <tabColor theme="5" tint="0.79998168889431442"/>
    <pageSetUpPr fitToPage="1"/>
  </sheetPr>
  <dimension ref="B2:H23"/>
  <sheetViews>
    <sheetView showGridLines="0" view="pageLayout" zoomScaleNormal="100" workbookViewId="0">
      <selection activeCell="D8" sqref="D8"/>
    </sheetView>
  </sheetViews>
  <sheetFormatPr defaultColWidth="9.28515625" defaultRowHeight="15" x14ac:dyDescent="0.25"/>
  <cols>
    <col min="1" max="1" width="6.5703125" customWidth="1"/>
    <col min="3" max="3" width="34.7109375" customWidth="1"/>
    <col min="4" max="4" width="105.7109375" style="683" customWidth="1"/>
  </cols>
  <sheetData>
    <row r="2" spans="2:8" ht="18.75" x14ac:dyDescent="0.25">
      <c r="B2" s="212" t="s">
        <v>1222</v>
      </c>
    </row>
    <row r="3" spans="2:8" ht="15.75" x14ac:dyDescent="0.25">
      <c r="B3" s="211" t="s">
        <v>1223</v>
      </c>
    </row>
    <row r="4" spans="2:8" x14ac:dyDescent="0.25">
      <c r="D4" s="927"/>
    </row>
    <row r="5" spans="2:8" x14ac:dyDescent="0.25">
      <c r="B5" s="45" t="s">
        <v>355</v>
      </c>
      <c r="C5" s="1116" t="s">
        <v>356</v>
      </c>
      <c r="D5" s="1116"/>
    </row>
    <row r="6" spans="2:8" ht="90" x14ac:dyDescent="0.25">
      <c r="B6" s="45" t="s">
        <v>358</v>
      </c>
      <c r="C6" s="210" t="s">
        <v>1224</v>
      </c>
      <c r="D6" s="931" t="s">
        <v>1225</v>
      </c>
    </row>
    <row r="7" spans="2:8" ht="47.25" x14ac:dyDescent="0.25">
      <c r="B7" s="45" t="s">
        <v>382</v>
      </c>
      <c r="C7" s="210" t="s">
        <v>1226</v>
      </c>
      <c r="D7" s="931" t="s">
        <v>1227</v>
      </c>
    </row>
    <row r="8" spans="2:8" ht="75" x14ac:dyDescent="0.25">
      <c r="B8" s="163" t="s">
        <v>1228</v>
      </c>
      <c r="C8" s="210" t="s">
        <v>1229</v>
      </c>
      <c r="D8" s="931" t="s">
        <v>1230</v>
      </c>
    </row>
    <row r="9" spans="2:8" ht="45" x14ac:dyDescent="0.25">
      <c r="B9" s="45" t="s">
        <v>367</v>
      </c>
      <c r="C9" s="210" t="s">
        <v>1231</v>
      </c>
      <c r="D9" s="931" t="s">
        <v>1232</v>
      </c>
    </row>
    <row r="10" spans="2:8" ht="63" x14ac:dyDescent="0.25">
      <c r="B10" s="163" t="s">
        <v>1233</v>
      </c>
      <c r="C10" s="210" t="s">
        <v>1234</v>
      </c>
      <c r="D10" s="931" t="s">
        <v>1235</v>
      </c>
    </row>
    <row r="11" spans="2:8" ht="60" x14ac:dyDescent="0.25">
      <c r="B11" s="45" t="s">
        <v>372</v>
      </c>
      <c r="C11" s="210" t="s">
        <v>1236</v>
      </c>
      <c r="D11" s="931" t="s">
        <v>1237</v>
      </c>
    </row>
    <row r="12" spans="2:8" ht="31.5" x14ac:dyDescent="0.25">
      <c r="B12" s="45" t="s">
        <v>375</v>
      </c>
      <c r="C12" s="210" t="s">
        <v>1238</v>
      </c>
      <c r="D12" s="931" t="s">
        <v>1239</v>
      </c>
    </row>
    <row r="13" spans="2:8" ht="38.25" customHeight="1" x14ac:dyDescent="0.25">
      <c r="B13" s="45" t="s">
        <v>1240</v>
      </c>
      <c r="C13" s="210" t="s">
        <v>1241</v>
      </c>
      <c r="D13" s="931" t="s">
        <v>1242</v>
      </c>
      <c r="H13" s="111"/>
    </row>
    <row r="14" spans="2:8" ht="71.25" customHeight="1" x14ac:dyDescent="0.25">
      <c r="B14" s="1116" t="s">
        <v>1243</v>
      </c>
      <c r="C14" s="209" t="s">
        <v>1244</v>
      </c>
      <c r="D14" s="1203" t="s">
        <v>1245</v>
      </c>
    </row>
    <row r="15" spans="2:8" ht="15.75" customHeight="1" x14ac:dyDescent="0.25">
      <c r="B15" s="1116"/>
      <c r="C15" s="209" t="s">
        <v>1246</v>
      </c>
      <c r="D15" s="1204"/>
    </row>
    <row r="16" spans="2:8" ht="24.75" customHeight="1" x14ac:dyDescent="0.25">
      <c r="B16" s="1116"/>
      <c r="C16" s="209" t="s">
        <v>1247</v>
      </c>
      <c r="D16" s="1204"/>
    </row>
    <row r="17" spans="2:4" ht="24.75" customHeight="1" x14ac:dyDescent="0.25">
      <c r="B17" s="1116"/>
      <c r="C17" s="209" t="s">
        <v>1248</v>
      </c>
      <c r="D17" s="1204"/>
    </row>
    <row r="18" spans="2:4" ht="15.75" customHeight="1" x14ac:dyDescent="0.25">
      <c r="B18" s="1116"/>
      <c r="C18" s="209" t="s">
        <v>1249</v>
      </c>
      <c r="D18" s="1205"/>
    </row>
    <row r="19" spans="2:4" x14ac:dyDescent="0.25">
      <c r="B19" s="136"/>
    </row>
    <row r="20" spans="2:4" x14ac:dyDescent="0.25">
      <c r="B20" s="135"/>
    </row>
    <row r="21" spans="2:4" x14ac:dyDescent="0.25">
      <c r="B21" s="135"/>
    </row>
    <row r="22" spans="2:4" x14ac:dyDescent="0.25">
      <c r="B22" s="136"/>
    </row>
    <row r="23" spans="2:4" x14ac:dyDescent="0.25">
      <c r="B23" s="136"/>
    </row>
  </sheetData>
  <mergeCells count="3">
    <mergeCell ref="B14:B18"/>
    <mergeCell ref="D14:D18"/>
    <mergeCell ref="C5:D5"/>
  </mergeCells>
  <pageMargins left="0.70866141732283472" right="0.70866141732283472" top="0.74803149606299213" bottom="0.74803149606299213" header="0.31496062992125984" footer="0.31496062992125984"/>
  <pageSetup paperSize="9" scale="55" orientation="portrait" r:id="rId1"/>
  <headerFooter>
    <oddHeader>&amp;CCS</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C7E4AD-0637-45BC-A7CB-DB03DF53A42E}">
  <sheetPr>
    <tabColor theme="5" tint="0.79998168889431442"/>
    <pageSetUpPr fitToPage="1"/>
  </sheetPr>
  <dimension ref="A3:D13"/>
  <sheetViews>
    <sheetView showGridLines="0" view="pageLayout" zoomScaleNormal="100" workbookViewId="0">
      <selection activeCell="G12" sqref="G12"/>
    </sheetView>
  </sheetViews>
  <sheetFormatPr defaultRowHeight="15" x14ac:dyDescent="0.25"/>
  <cols>
    <col min="3" max="3" width="37.140625" customWidth="1"/>
    <col min="4" max="4" width="46.7109375" customWidth="1"/>
  </cols>
  <sheetData>
    <row r="3" spans="1:4" x14ac:dyDescent="0.25">
      <c r="B3" s="215" t="s">
        <v>1250</v>
      </c>
    </row>
    <row r="4" spans="1:4" x14ac:dyDescent="0.25">
      <c r="B4" s="111" t="s">
        <v>1251</v>
      </c>
    </row>
    <row r="5" spans="1:4" ht="15.75" x14ac:dyDescent="0.25">
      <c r="B5" s="211"/>
    </row>
    <row r="6" spans="1:4" x14ac:dyDescent="0.25">
      <c r="B6" s="45" t="s">
        <v>355</v>
      </c>
      <c r="C6" s="1206" t="s">
        <v>356</v>
      </c>
      <c r="D6" s="1207"/>
    </row>
    <row r="7" spans="1:4" ht="47.25" x14ac:dyDescent="0.25">
      <c r="A7" s="219"/>
      <c r="B7" s="45" t="s">
        <v>358</v>
      </c>
      <c r="C7" s="218" t="s">
        <v>1252</v>
      </c>
      <c r="D7" s="928" t="s">
        <v>1253</v>
      </c>
    </row>
    <row r="8" spans="1:4" ht="47.25" x14ac:dyDescent="0.25">
      <c r="A8" s="219"/>
      <c r="B8" s="45" t="s">
        <v>382</v>
      </c>
      <c r="C8" s="218" t="s">
        <v>1254</v>
      </c>
      <c r="D8" s="928" t="s">
        <v>1255</v>
      </c>
    </row>
    <row r="9" spans="1:4" ht="31.5" x14ac:dyDescent="0.25">
      <c r="A9" s="219"/>
      <c r="B9" s="163" t="s">
        <v>385</v>
      </c>
      <c r="C9" s="218" t="s">
        <v>1256</v>
      </c>
      <c r="D9" s="928" t="s">
        <v>1257</v>
      </c>
    </row>
    <row r="10" spans="1:4" ht="63" x14ac:dyDescent="0.25">
      <c r="A10" s="219"/>
      <c r="B10" s="45" t="s">
        <v>367</v>
      </c>
      <c r="C10" s="218" t="s">
        <v>1258</v>
      </c>
      <c r="D10" s="928" t="s">
        <v>1259</v>
      </c>
    </row>
    <row r="11" spans="1:4" ht="31.5" x14ac:dyDescent="0.25">
      <c r="A11" s="219"/>
      <c r="B11" s="163" t="s">
        <v>369</v>
      </c>
      <c r="C11" s="218" t="s">
        <v>1260</v>
      </c>
      <c r="D11" s="928" t="s">
        <v>1261</v>
      </c>
    </row>
    <row r="12" spans="1:4" ht="110.25" x14ac:dyDescent="0.25">
      <c r="A12" s="219"/>
      <c r="B12" s="45" t="s">
        <v>372</v>
      </c>
      <c r="C12" s="218" t="s">
        <v>1262</v>
      </c>
      <c r="D12" s="928" t="s">
        <v>1263</v>
      </c>
    </row>
    <row r="13" spans="1:4" ht="94.5" x14ac:dyDescent="0.25">
      <c r="A13" s="219"/>
      <c r="B13" s="45" t="s">
        <v>375</v>
      </c>
      <c r="C13" s="218" t="s">
        <v>1264</v>
      </c>
      <c r="D13" s="928" t="s">
        <v>1265</v>
      </c>
    </row>
  </sheetData>
  <mergeCells count="1">
    <mergeCell ref="C6:D6"/>
  </mergeCells>
  <pageMargins left="0.70866141732283472" right="0.70866141732283472" top="0.74803149606299213" bottom="0.74803149606299213" header="0.31496062992125984" footer="0.31496062992125984"/>
  <pageSetup paperSize="9" scale="97" orientation="landscape" r:id="rId1"/>
  <headerFooter>
    <oddHeader>&amp;CCS</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pageSetUpPr fitToPage="1"/>
  </sheetPr>
  <dimension ref="A1:G45"/>
  <sheetViews>
    <sheetView showGridLines="0" view="pageLayout" topLeftCell="A18" zoomScaleNormal="115" workbookViewId="0"/>
  </sheetViews>
  <sheetFormatPr defaultColWidth="9.28515625" defaultRowHeight="15" x14ac:dyDescent="0.25"/>
  <cols>
    <col min="1" max="1" width="1" style="26" customWidth="1"/>
    <col min="2" max="2" width="7.7109375" style="26" customWidth="1"/>
    <col min="3" max="3" width="64.42578125" style="26" customWidth="1"/>
    <col min="4" max="4" width="14.7109375" style="26" bestFit="1" customWidth="1"/>
    <col min="5" max="5" width="14.28515625" style="26" customWidth="1"/>
    <col min="6" max="6" width="16.5703125" style="26" customWidth="1"/>
    <col min="7" max="7" width="9.28515625" style="26" customWidth="1"/>
    <col min="8" max="16384" width="9.28515625" style="26"/>
  </cols>
  <sheetData>
    <row r="1" spans="1:6" x14ac:dyDescent="0.25">
      <c r="A1" s="25"/>
      <c r="B1" s="25"/>
      <c r="C1" s="25"/>
      <c r="D1" s="25"/>
      <c r="E1" s="25"/>
      <c r="F1" s="25"/>
    </row>
    <row r="2" spans="1:6" ht="18.75" x14ac:dyDescent="0.3">
      <c r="A2" s="25"/>
      <c r="B2" s="40" t="s">
        <v>128</v>
      </c>
    </row>
    <row r="3" spans="1:6" x14ac:dyDescent="0.25">
      <c r="A3" s="25"/>
    </row>
    <row r="4" spans="1:6" x14ac:dyDescent="0.25">
      <c r="A4" s="25"/>
    </row>
    <row r="5" spans="1:6" ht="45" x14ac:dyDescent="0.25">
      <c r="A5" s="25"/>
      <c r="B5" s="1089"/>
      <c r="C5" s="1090"/>
      <c r="D5" s="1088" t="s">
        <v>129</v>
      </c>
      <c r="E5" s="1088"/>
      <c r="F5" s="22" t="s">
        <v>130</v>
      </c>
    </row>
    <row r="6" spans="1:6" x14ac:dyDescent="0.25">
      <c r="A6" s="25"/>
      <c r="B6" s="1089"/>
      <c r="C6" s="1090"/>
      <c r="D6" s="22" t="s">
        <v>131</v>
      </c>
      <c r="E6" s="22" t="s">
        <v>132</v>
      </c>
      <c r="F6" s="22" t="s">
        <v>133</v>
      </c>
    </row>
    <row r="7" spans="1:6" x14ac:dyDescent="0.25">
      <c r="A7" s="25"/>
      <c r="B7" s="1091"/>
      <c r="C7" s="1092"/>
      <c r="D7" s="22" t="s">
        <v>134</v>
      </c>
      <c r="E7" s="22" t="s">
        <v>135</v>
      </c>
      <c r="F7" s="22" t="s">
        <v>136</v>
      </c>
    </row>
    <row r="8" spans="1:6" x14ac:dyDescent="0.25">
      <c r="A8" s="25"/>
      <c r="B8" s="22">
        <v>1</v>
      </c>
      <c r="C8" s="23" t="s">
        <v>137</v>
      </c>
      <c r="D8" s="944">
        <v>211314647413.36401</v>
      </c>
      <c r="E8" s="944">
        <v>205195666221.82327</v>
      </c>
      <c r="F8" s="944">
        <v>16905171793.069122</v>
      </c>
    </row>
    <row r="9" spans="1:6" x14ac:dyDescent="0.25">
      <c r="A9" s="25"/>
      <c r="B9" s="22">
        <v>2</v>
      </c>
      <c r="C9" s="27" t="s">
        <v>138</v>
      </c>
      <c r="D9" s="944">
        <v>211314647413.36401</v>
      </c>
      <c r="E9" s="944">
        <v>205195666221.82327</v>
      </c>
      <c r="F9" s="944">
        <v>16905171793.069122</v>
      </c>
    </row>
    <row r="10" spans="1:6" x14ac:dyDescent="0.25">
      <c r="A10" s="25"/>
      <c r="B10" s="22">
        <v>3</v>
      </c>
      <c r="C10" s="27" t="s">
        <v>139</v>
      </c>
      <c r="D10" s="944">
        <v>0</v>
      </c>
      <c r="E10" s="944">
        <v>0</v>
      </c>
      <c r="F10" s="944">
        <v>0</v>
      </c>
    </row>
    <row r="11" spans="1:6" x14ac:dyDescent="0.25">
      <c r="A11" s="25"/>
      <c r="B11" s="22">
        <v>4</v>
      </c>
      <c r="C11" s="27" t="s">
        <v>140</v>
      </c>
      <c r="D11" s="944">
        <v>0</v>
      </c>
      <c r="E11" s="944">
        <v>0</v>
      </c>
      <c r="F11" s="944">
        <v>0</v>
      </c>
    </row>
    <row r="12" spans="1:6" x14ac:dyDescent="0.25">
      <c r="A12" s="25"/>
      <c r="B12" s="22" t="s">
        <v>141</v>
      </c>
      <c r="C12" s="27" t="s">
        <v>142</v>
      </c>
      <c r="D12" s="944">
        <v>0</v>
      </c>
      <c r="E12" s="944">
        <v>0</v>
      </c>
      <c r="F12" s="944">
        <v>0</v>
      </c>
    </row>
    <row r="13" spans="1:6" x14ac:dyDescent="0.25">
      <c r="A13" s="25"/>
      <c r="B13" s="22">
        <v>5</v>
      </c>
      <c r="C13" s="27" t="s">
        <v>143</v>
      </c>
      <c r="D13" s="944">
        <v>0</v>
      </c>
      <c r="E13" s="944">
        <v>0</v>
      </c>
      <c r="F13" s="944">
        <v>0</v>
      </c>
    </row>
    <row r="14" spans="1:6" x14ac:dyDescent="0.25">
      <c r="A14" s="25"/>
      <c r="B14" s="22">
        <v>6</v>
      </c>
      <c r="C14" s="23" t="s">
        <v>144</v>
      </c>
      <c r="D14" s="944">
        <v>2243219227.7064981</v>
      </c>
      <c r="E14" s="944">
        <v>2299773617.5541124</v>
      </c>
      <c r="F14" s="944">
        <v>179457538.21651986</v>
      </c>
    </row>
    <row r="15" spans="1:6" x14ac:dyDescent="0.25">
      <c r="A15" s="25"/>
      <c r="B15" s="22">
        <v>7</v>
      </c>
      <c r="C15" s="27" t="s">
        <v>145</v>
      </c>
      <c r="D15" s="944">
        <v>1611100309.3194973</v>
      </c>
      <c r="E15" s="944">
        <v>1634498214.5163114</v>
      </c>
      <c r="F15" s="944">
        <v>128888024.7455598</v>
      </c>
    </row>
    <row r="16" spans="1:6" x14ac:dyDescent="0.25">
      <c r="A16" s="25"/>
      <c r="B16" s="22">
        <v>8</v>
      </c>
      <c r="C16" s="27" t="s">
        <v>146</v>
      </c>
      <c r="D16" s="944">
        <v>0</v>
      </c>
      <c r="E16" s="944">
        <v>0</v>
      </c>
      <c r="F16" s="944">
        <v>0</v>
      </c>
    </row>
    <row r="17" spans="1:7" x14ac:dyDescent="0.25">
      <c r="A17" s="25"/>
      <c r="B17" s="22" t="s">
        <v>147</v>
      </c>
      <c r="C17" s="27" t="s">
        <v>148</v>
      </c>
      <c r="D17" s="944">
        <v>0</v>
      </c>
      <c r="E17" s="944">
        <v>0</v>
      </c>
      <c r="F17" s="944">
        <v>0</v>
      </c>
      <c r="G17" s="25"/>
    </row>
    <row r="18" spans="1:7" x14ac:dyDescent="0.25">
      <c r="A18" s="25"/>
      <c r="B18" s="22">
        <v>9</v>
      </c>
      <c r="C18" s="27" t="s">
        <v>149</v>
      </c>
      <c r="D18" s="944">
        <v>632118918.3870008</v>
      </c>
      <c r="E18" s="944">
        <v>665275403.03780103</v>
      </c>
      <c r="F18" s="944">
        <v>50569513.470960066</v>
      </c>
    </row>
    <row r="19" spans="1:7" x14ac:dyDescent="0.25">
      <c r="A19" s="25"/>
      <c r="B19" s="22">
        <v>10</v>
      </c>
      <c r="C19" s="23" t="s">
        <v>150</v>
      </c>
      <c r="D19" s="944">
        <v>472794025.11344999</v>
      </c>
      <c r="E19" s="944">
        <v>498835018.77284998</v>
      </c>
      <c r="F19" s="944">
        <v>37823522.009075999</v>
      </c>
    </row>
    <row r="20" spans="1:7" x14ac:dyDescent="0.25">
      <c r="A20" s="25"/>
      <c r="B20" s="22" t="s">
        <v>151</v>
      </c>
      <c r="C20" s="23" t="s">
        <v>152</v>
      </c>
      <c r="D20" s="944">
        <v>0</v>
      </c>
      <c r="E20" s="944">
        <v>0</v>
      </c>
      <c r="F20" s="944">
        <v>0</v>
      </c>
    </row>
    <row r="21" spans="1:7" x14ac:dyDescent="0.25">
      <c r="A21" s="25"/>
      <c r="B21" s="22" t="s">
        <v>153</v>
      </c>
      <c r="C21" s="23" t="s">
        <v>154</v>
      </c>
      <c r="D21" s="944">
        <v>466397112.5</v>
      </c>
      <c r="E21" s="944">
        <v>491077537.5</v>
      </c>
      <c r="F21" s="944">
        <v>37311769</v>
      </c>
    </row>
    <row r="22" spans="1:7" x14ac:dyDescent="0.25">
      <c r="A22" s="25"/>
      <c r="B22" s="22" t="s">
        <v>155</v>
      </c>
      <c r="C22" s="23" t="s">
        <v>156</v>
      </c>
      <c r="D22" s="944">
        <v>0</v>
      </c>
      <c r="E22" s="944">
        <v>0</v>
      </c>
      <c r="F22" s="944">
        <v>0</v>
      </c>
    </row>
    <row r="23" spans="1:7" x14ac:dyDescent="0.25">
      <c r="A23" s="25"/>
      <c r="B23" s="73">
        <v>11</v>
      </c>
      <c r="C23" s="74" t="s">
        <v>157</v>
      </c>
      <c r="D23" s="945"/>
      <c r="E23" s="945"/>
      <c r="F23" s="945"/>
    </row>
    <row r="24" spans="1:7" x14ac:dyDescent="0.25">
      <c r="A24" s="25"/>
      <c r="B24" s="73">
        <v>12</v>
      </c>
      <c r="C24" s="74" t="s">
        <v>158</v>
      </c>
      <c r="D24" s="945"/>
      <c r="E24" s="945"/>
      <c r="F24" s="945"/>
    </row>
    <row r="25" spans="1:7" x14ac:dyDescent="0.25">
      <c r="A25" s="25"/>
      <c r="B25" s="73">
        <v>13</v>
      </c>
      <c r="C25" s="74" t="s">
        <v>158</v>
      </c>
      <c r="D25" s="945"/>
      <c r="E25" s="945"/>
      <c r="F25" s="945"/>
    </row>
    <row r="26" spans="1:7" x14ac:dyDescent="0.25">
      <c r="A26" s="25"/>
      <c r="B26" s="73">
        <v>14</v>
      </c>
      <c r="C26" s="74" t="s">
        <v>158</v>
      </c>
      <c r="D26" s="945"/>
      <c r="E26" s="945"/>
      <c r="F26" s="945"/>
    </row>
    <row r="27" spans="1:7" x14ac:dyDescent="0.25">
      <c r="A27" s="25"/>
      <c r="B27" s="22">
        <v>15</v>
      </c>
      <c r="C27" s="23" t="s">
        <v>159</v>
      </c>
      <c r="D27" s="944">
        <v>0</v>
      </c>
      <c r="E27" s="944">
        <v>0</v>
      </c>
      <c r="F27" s="944">
        <v>0</v>
      </c>
    </row>
    <row r="28" spans="1:7" ht="15" customHeight="1" x14ac:dyDescent="0.25">
      <c r="A28" s="25"/>
      <c r="B28" s="22">
        <v>16</v>
      </c>
      <c r="C28" s="23" t="s">
        <v>160</v>
      </c>
      <c r="D28" s="944">
        <v>0</v>
      </c>
      <c r="E28" s="944">
        <v>0</v>
      </c>
      <c r="F28" s="944">
        <v>0</v>
      </c>
    </row>
    <row r="29" spans="1:7" x14ac:dyDescent="0.25">
      <c r="A29" s="25"/>
      <c r="B29" s="22">
        <v>17</v>
      </c>
      <c r="C29" s="27" t="s">
        <v>161</v>
      </c>
      <c r="D29" s="944">
        <v>0</v>
      </c>
      <c r="E29" s="944">
        <v>0</v>
      </c>
      <c r="F29" s="944">
        <v>0</v>
      </c>
    </row>
    <row r="30" spans="1:7" x14ac:dyDescent="0.25">
      <c r="A30" s="25"/>
      <c r="B30" s="22">
        <v>18</v>
      </c>
      <c r="C30" s="27" t="s">
        <v>162</v>
      </c>
      <c r="D30" s="944">
        <v>0</v>
      </c>
      <c r="E30" s="944">
        <v>0</v>
      </c>
      <c r="F30" s="944">
        <v>0</v>
      </c>
    </row>
    <row r="31" spans="1:7" x14ac:dyDescent="0.25">
      <c r="A31" s="25"/>
      <c r="B31" s="22">
        <v>19</v>
      </c>
      <c r="C31" s="27" t="s">
        <v>163</v>
      </c>
      <c r="D31" s="944">
        <v>0</v>
      </c>
      <c r="E31" s="944">
        <v>0</v>
      </c>
      <c r="F31" s="944">
        <v>0</v>
      </c>
    </row>
    <row r="32" spans="1:7" x14ac:dyDescent="0.25">
      <c r="A32" s="25"/>
      <c r="B32" s="22" t="s">
        <v>164</v>
      </c>
      <c r="C32" s="27" t="s">
        <v>165</v>
      </c>
      <c r="D32" s="944">
        <v>0</v>
      </c>
      <c r="E32" s="944">
        <v>0</v>
      </c>
      <c r="F32" s="944">
        <v>0</v>
      </c>
    </row>
    <row r="33" spans="1:6" x14ac:dyDescent="0.25">
      <c r="A33" s="25"/>
      <c r="B33" s="22">
        <v>20</v>
      </c>
      <c r="C33" s="23" t="s">
        <v>166</v>
      </c>
      <c r="D33" s="944">
        <v>13215189490.894844</v>
      </c>
      <c r="E33" s="944">
        <v>14095614178.838524</v>
      </c>
      <c r="F33" s="944">
        <v>1057215159.2715875</v>
      </c>
    </row>
    <row r="34" spans="1:6" x14ac:dyDescent="0.25">
      <c r="A34" s="25"/>
      <c r="B34" s="77">
        <v>21</v>
      </c>
      <c r="C34" s="39" t="s">
        <v>167</v>
      </c>
      <c r="D34" s="944">
        <v>0</v>
      </c>
      <c r="E34" s="944">
        <v>0</v>
      </c>
      <c r="F34" s="944">
        <v>0</v>
      </c>
    </row>
    <row r="35" spans="1:6" s="38" customFormat="1" x14ac:dyDescent="0.25">
      <c r="A35" s="37"/>
      <c r="B35" s="78" t="s">
        <v>168</v>
      </c>
      <c r="C35" s="44" t="s">
        <v>169</v>
      </c>
      <c r="D35" s="944">
        <v>13215189490.894844</v>
      </c>
      <c r="E35" s="944">
        <v>14095614178.838524</v>
      </c>
      <c r="F35" s="944">
        <v>1057215159.2715875</v>
      </c>
    </row>
    <row r="36" spans="1:6" x14ac:dyDescent="0.25">
      <c r="A36" s="25"/>
      <c r="B36" s="78">
        <v>22</v>
      </c>
      <c r="C36" s="44" t="s">
        <v>170</v>
      </c>
      <c r="D36" s="944">
        <v>0</v>
      </c>
      <c r="E36" s="944">
        <v>0</v>
      </c>
      <c r="F36" s="944">
        <v>0</v>
      </c>
    </row>
    <row r="37" spans="1:6" x14ac:dyDescent="0.25">
      <c r="A37" s="25"/>
      <c r="B37" s="22" t="s">
        <v>171</v>
      </c>
      <c r="C37" s="23" t="s">
        <v>172</v>
      </c>
      <c r="D37" s="944">
        <v>0</v>
      </c>
      <c r="E37" s="944">
        <v>0</v>
      </c>
      <c r="F37" s="944">
        <v>0</v>
      </c>
    </row>
    <row r="38" spans="1:6" x14ac:dyDescent="0.25">
      <c r="A38" s="25"/>
      <c r="B38" s="22">
        <v>23</v>
      </c>
      <c r="C38" s="23" t="s">
        <v>173</v>
      </c>
      <c r="D38" s="944">
        <v>0</v>
      </c>
      <c r="E38" s="944">
        <v>0</v>
      </c>
      <c r="F38" s="944">
        <v>0</v>
      </c>
    </row>
    <row r="39" spans="1:6" x14ac:dyDescent="0.25">
      <c r="A39" s="25"/>
      <c r="B39" s="22">
        <v>24</v>
      </c>
      <c r="C39" s="23" t="s">
        <v>174</v>
      </c>
      <c r="D39" s="944">
        <v>27254347741.60527</v>
      </c>
      <c r="E39" s="944">
        <v>26294744541.15556</v>
      </c>
      <c r="F39" s="944">
        <v>2180347819.3284216</v>
      </c>
    </row>
    <row r="40" spans="1:6" x14ac:dyDescent="0.25">
      <c r="A40" s="25"/>
      <c r="B40" s="22" t="s">
        <v>175</v>
      </c>
      <c r="C40" s="23" t="s">
        <v>176</v>
      </c>
      <c r="D40" s="944">
        <v>0</v>
      </c>
      <c r="E40" s="944">
        <v>0</v>
      </c>
      <c r="F40" s="944">
        <v>0</v>
      </c>
    </row>
    <row r="41" spans="1:6" ht="30" x14ac:dyDescent="0.25">
      <c r="A41" s="25"/>
      <c r="B41" s="22">
        <v>25</v>
      </c>
      <c r="C41" s="79" t="s">
        <v>177</v>
      </c>
      <c r="D41" s="944">
        <v>3984638356.6913748</v>
      </c>
      <c r="E41" s="944">
        <v>3556882265.4384999</v>
      </c>
      <c r="F41" s="944">
        <v>318771068.53530997</v>
      </c>
    </row>
    <row r="42" spans="1:6" x14ac:dyDescent="0.25">
      <c r="A42" s="25"/>
      <c r="B42" s="22">
        <v>26</v>
      </c>
      <c r="C42" s="80" t="s">
        <v>178</v>
      </c>
      <c r="D42" s="944">
        <v>0</v>
      </c>
      <c r="E42" s="944">
        <v>0</v>
      </c>
      <c r="F42" s="946"/>
    </row>
    <row r="43" spans="1:6" x14ac:dyDescent="0.25">
      <c r="A43" s="25"/>
      <c r="B43" s="22">
        <v>27</v>
      </c>
      <c r="C43" s="81" t="s">
        <v>179</v>
      </c>
      <c r="D43" s="944">
        <v>0</v>
      </c>
      <c r="E43" s="944">
        <v>0</v>
      </c>
      <c r="F43" s="946"/>
    </row>
    <row r="44" spans="1:6" x14ac:dyDescent="0.25">
      <c r="A44" s="25"/>
      <c r="B44" s="22">
        <v>28</v>
      </c>
      <c r="C44" s="81" t="s">
        <v>180</v>
      </c>
      <c r="D44" s="944">
        <v>0</v>
      </c>
      <c r="E44" s="944">
        <v>0</v>
      </c>
      <c r="F44" s="946"/>
    </row>
    <row r="45" spans="1:6" x14ac:dyDescent="0.25">
      <c r="A45" s="25"/>
      <c r="B45" s="28">
        <v>29</v>
      </c>
      <c r="C45" s="29" t="s">
        <v>181</v>
      </c>
      <c r="D45" s="947">
        <v>254500197898.68408</v>
      </c>
      <c r="E45" s="947">
        <v>248384633578.14432</v>
      </c>
      <c r="F45" s="947">
        <v>20360015831.894726</v>
      </c>
    </row>
  </sheetData>
  <mergeCells count="2">
    <mergeCell ref="D5:E5"/>
    <mergeCell ref="B5:C7"/>
  </mergeCells>
  <pageMargins left="0.7" right="0.7" top="0.75" bottom="0.75" header="0.3" footer="0.3"/>
  <pageSetup paperSize="9" scale="73" orientation="portrait" r:id="rId1"/>
  <headerFooter>
    <oddHeader>&amp;CCS</oddHeader>
    <oddFooter>&amp;C&amp;P</oddFooter>
  </headerFooter>
  <rowBreaks count="1" manualBreakCount="1">
    <brk id="26" max="16383" man="1"/>
  </rowBreak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C5E8A9-AF29-4491-ACF4-302DBFF4FEF3}">
  <sheetPr>
    <pageSetUpPr fitToPage="1"/>
  </sheetPr>
  <dimension ref="B2:H44"/>
  <sheetViews>
    <sheetView showGridLines="0" showWhiteSpace="0" view="pageLayout" topLeftCell="A6" zoomScaleNormal="100" workbookViewId="0">
      <selection activeCell="E36" sqref="E36:H36"/>
    </sheetView>
  </sheetViews>
  <sheetFormatPr defaultColWidth="9.28515625" defaultRowHeight="15" x14ac:dyDescent="0.25"/>
  <cols>
    <col min="1" max="1" width="3.7109375" customWidth="1"/>
    <col min="3" max="3" width="39.28515625" customWidth="1"/>
    <col min="4" max="4" width="13.7109375" customWidth="1"/>
    <col min="5" max="5" width="16" customWidth="1"/>
    <col min="6" max="6" width="18.28515625" customWidth="1"/>
    <col min="7" max="7" width="14.7109375" bestFit="1" customWidth="1"/>
    <col min="8" max="8" width="17.7109375" customWidth="1"/>
    <col min="9" max="9" width="16.7109375" customWidth="1"/>
    <col min="10" max="10" width="18.5703125" customWidth="1"/>
  </cols>
  <sheetData>
    <row r="2" spans="2:8" ht="16.5" x14ac:dyDescent="0.25">
      <c r="B2" s="243" t="s">
        <v>1266</v>
      </c>
    </row>
    <row r="3" spans="2:8" ht="15.75" x14ac:dyDescent="0.25">
      <c r="B3" s="211" t="s">
        <v>1267</v>
      </c>
    </row>
    <row r="4" spans="2:8" s="111" customFormat="1" ht="15.75" thickBot="1" x14ac:dyDescent="0.3"/>
    <row r="5" spans="2:8" ht="15.75" thickBot="1" x14ac:dyDescent="0.3">
      <c r="B5" s="1216"/>
      <c r="C5" s="1217"/>
      <c r="D5" s="242" t="s">
        <v>183</v>
      </c>
      <c r="E5" s="242" t="s">
        <v>184</v>
      </c>
      <c r="F5" s="227" t="s">
        <v>185</v>
      </c>
      <c r="G5" s="241" t="s">
        <v>186</v>
      </c>
      <c r="H5" s="240" t="s">
        <v>187</v>
      </c>
    </row>
    <row r="6" spans="2:8" ht="15.75" customHeight="1" thickBot="1" x14ac:dyDescent="0.3">
      <c r="B6" s="1218" t="s">
        <v>1268</v>
      </c>
      <c r="C6" s="1219"/>
      <c r="D6" s="1222" t="s">
        <v>1269</v>
      </c>
      <c r="E6" s="1223"/>
      <c r="F6" s="1223"/>
      <c r="G6" s="1224"/>
      <c r="H6" s="1208" t="s">
        <v>1270</v>
      </c>
    </row>
    <row r="7" spans="2:8" ht="15" customHeight="1" thickBot="1" x14ac:dyDescent="0.3">
      <c r="B7" s="1220"/>
      <c r="C7" s="1221"/>
      <c r="D7" s="239" t="s">
        <v>1271</v>
      </c>
      <c r="E7" s="239" t="s">
        <v>1272</v>
      </c>
      <c r="F7" s="239" t="s">
        <v>1273</v>
      </c>
      <c r="G7" s="238" t="s">
        <v>1274</v>
      </c>
      <c r="H7" s="1209"/>
    </row>
    <row r="8" spans="2:8" ht="15.75" thickBot="1" x14ac:dyDescent="0.3">
      <c r="B8" s="237" t="s">
        <v>1275</v>
      </c>
      <c r="C8" s="235"/>
      <c r="D8" s="235"/>
      <c r="E8" s="236"/>
      <c r="F8" s="235"/>
      <c r="G8" s="235"/>
      <c r="H8" s="234"/>
    </row>
    <row r="9" spans="2:8" ht="15.75" thickBot="1" x14ac:dyDescent="0.3">
      <c r="B9" s="233">
        <v>1</v>
      </c>
      <c r="C9" s="225" t="s">
        <v>1276</v>
      </c>
      <c r="D9" s="971">
        <v>53542496031</v>
      </c>
      <c r="E9" s="971">
        <v>0</v>
      </c>
      <c r="F9" s="971">
        <v>0</v>
      </c>
      <c r="G9" s="971">
        <v>2666653781</v>
      </c>
      <c r="H9" s="971">
        <v>56209149812</v>
      </c>
    </row>
    <row r="10" spans="2:8" ht="15.75" thickBot="1" x14ac:dyDescent="0.3">
      <c r="B10" s="229">
        <v>2</v>
      </c>
      <c r="C10" s="228" t="s">
        <v>1277</v>
      </c>
      <c r="D10" s="972">
        <v>53542496031</v>
      </c>
      <c r="E10" s="972">
        <v>0</v>
      </c>
      <c r="F10" s="972">
        <v>0</v>
      </c>
      <c r="G10" s="972">
        <v>2666653781</v>
      </c>
      <c r="H10" s="972">
        <v>56209149812</v>
      </c>
    </row>
    <row r="11" spans="2:8" ht="15.75" thickBot="1" x14ac:dyDescent="0.3">
      <c r="B11" s="229">
        <v>3</v>
      </c>
      <c r="C11" s="228" t="s">
        <v>1278</v>
      </c>
      <c r="D11" s="973"/>
      <c r="E11" s="972">
        <v>0</v>
      </c>
      <c r="F11" s="972">
        <v>0</v>
      </c>
      <c r="G11" s="972">
        <v>2666653781</v>
      </c>
      <c r="H11" s="972">
        <v>56209149812</v>
      </c>
    </row>
    <row r="12" spans="2:8" ht="15.75" thickBot="1" x14ac:dyDescent="0.3">
      <c r="B12" s="226">
        <v>4</v>
      </c>
      <c r="C12" s="225" t="s">
        <v>1279</v>
      </c>
      <c r="D12" s="973"/>
      <c r="E12" s="971">
        <v>157836674656</v>
      </c>
      <c r="F12" s="971">
        <v>22401645373</v>
      </c>
      <c r="G12" s="971">
        <v>38806863249</v>
      </c>
      <c r="H12" s="971">
        <v>203838188797</v>
      </c>
    </row>
    <row r="13" spans="2:8" ht="15.75" thickBot="1" x14ac:dyDescent="0.3">
      <c r="B13" s="229">
        <v>5</v>
      </c>
      <c r="C13" s="228" t="s">
        <v>1280</v>
      </c>
      <c r="D13" s="973"/>
      <c r="E13" s="972">
        <v>56099026349</v>
      </c>
      <c r="F13" s="972">
        <v>237724093</v>
      </c>
      <c r="G13" s="972">
        <v>29160462</v>
      </c>
      <c r="H13" s="972">
        <v>53549073383</v>
      </c>
    </row>
    <row r="14" spans="2:8" ht="15.75" thickBot="1" x14ac:dyDescent="0.3">
      <c r="B14" s="229">
        <v>6</v>
      </c>
      <c r="C14" s="228" t="s">
        <v>1281</v>
      </c>
      <c r="D14" s="973"/>
      <c r="E14" s="972">
        <v>101737648306</v>
      </c>
      <c r="F14" s="972">
        <v>22163921280</v>
      </c>
      <c r="G14" s="972">
        <v>38777702787</v>
      </c>
      <c r="H14" s="972">
        <v>150289115415</v>
      </c>
    </row>
    <row r="15" spans="2:8" ht="15.75" thickBot="1" x14ac:dyDescent="0.3">
      <c r="B15" s="226">
        <v>7</v>
      </c>
      <c r="C15" s="225" t="s">
        <v>1282</v>
      </c>
      <c r="D15" s="973"/>
      <c r="E15" s="971">
        <v>97896970918</v>
      </c>
      <c r="F15" s="971">
        <v>2136916145</v>
      </c>
      <c r="G15" s="971">
        <v>10695692168</v>
      </c>
      <c r="H15" s="971">
        <v>35974486869</v>
      </c>
    </row>
    <row r="16" spans="2:8" ht="15.75" thickBot="1" x14ac:dyDescent="0.3">
      <c r="B16" s="229">
        <v>8</v>
      </c>
      <c r="C16" s="228" t="s">
        <v>1283</v>
      </c>
      <c r="D16" s="973"/>
      <c r="E16" s="972">
        <v>747396</v>
      </c>
      <c r="F16" s="972">
        <v>0</v>
      </c>
      <c r="G16" s="972">
        <v>0</v>
      </c>
      <c r="H16" s="972">
        <v>373698</v>
      </c>
    </row>
    <row r="17" spans="2:8" ht="15.75" thickBot="1" x14ac:dyDescent="0.3">
      <c r="B17" s="229">
        <v>9</v>
      </c>
      <c r="C17" s="232" t="s">
        <v>1284</v>
      </c>
      <c r="D17" s="973"/>
      <c r="E17" s="972">
        <v>97896223522</v>
      </c>
      <c r="F17" s="972">
        <v>2136916145</v>
      </c>
      <c r="G17" s="972">
        <v>10695692168</v>
      </c>
      <c r="H17" s="972">
        <v>35974113171</v>
      </c>
    </row>
    <row r="18" spans="2:8" ht="15.75" thickBot="1" x14ac:dyDescent="0.3">
      <c r="B18" s="226">
        <v>10</v>
      </c>
      <c r="C18" s="225" t="s">
        <v>1285</v>
      </c>
      <c r="D18" s="973"/>
      <c r="E18" s="971">
        <v>0</v>
      </c>
      <c r="F18" s="971">
        <v>0</v>
      </c>
      <c r="G18" s="971">
        <v>0</v>
      </c>
      <c r="H18" s="971">
        <v>0</v>
      </c>
    </row>
    <row r="19" spans="2:8" ht="15.75" thickBot="1" x14ac:dyDescent="0.3">
      <c r="B19" s="226">
        <v>11</v>
      </c>
      <c r="C19" s="225" t="s">
        <v>1286</v>
      </c>
      <c r="D19" s="971">
        <v>1598890354</v>
      </c>
      <c r="E19" s="971">
        <v>16919453630</v>
      </c>
      <c r="F19" s="971">
        <v>51327206</v>
      </c>
      <c r="G19" s="971">
        <v>1153417164</v>
      </c>
      <c r="H19" s="971">
        <v>1179080767</v>
      </c>
    </row>
    <row r="20" spans="2:8" ht="15.75" thickBot="1" x14ac:dyDescent="0.3">
      <c r="B20" s="229">
        <v>12</v>
      </c>
      <c r="C20" s="228" t="s">
        <v>1287</v>
      </c>
      <c r="D20" s="974">
        <v>1598890354</v>
      </c>
      <c r="E20" s="973"/>
      <c r="F20" s="975"/>
      <c r="G20" s="976"/>
      <c r="H20" s="977"/>
    </row>
    <row r="21" spans="2:8" ht="45.75" thickBot="1" x14ac:dyDescent="0.3">
      <c r="B21" s="229">
        <v>13</v>
      </c>
      <c r="C21" s="228" t="s">
        <v>1288</v>
      </c>
      <c r="D21" s="973"/>
      <c r="E21" s="972">
        <v>16919453630</v>
      </c>
      <c r="F21" s="972">
        <v>51327206</v>
      </c>
      <c r="G21" s="972">
        <v>1153417164</v>
      </c>
      <c r="H21" s="972">
        <v>1179080767</v>
      </c>
    </row>
    <row r="22" spans="2:8" ht="15.75" thickBot="1" x14ac:dyDescent="0.3">
      <c r="B22" s="223">
        <v>14</v>
      </c>
      <c r="C22" s="224" t="s">
        <v>1289</v>
      </c>
      <c r="D22" s="978"/>
      <c r="E22" s="978"/>
      <c r="F22" s="979"/>
      <c r="G22" s="980"/>
      <c r="H22" s="972">
        <v>297200906246</v>
      </c>
    </row>
    <row r="23" spans="2:8" ht="23.25" customHeight="1" thickBot="1" x14ac:dyDescent="0.3">
      <c r="B23" s="1210" t="s">
        <v>1290</v>
      </c>
      <c r="C23" s="1211"/>
      <c r="D23" s="1211"/>
      <c r="E23" s="1211"/>
      <c r="F23" s="1211"/>
      <c r="G23" s="1211"/>
      <c r="H23" s="1212"/>
    </row>
    <row r="24" spans="2:8" ht="15.75" thickBot="1" x14ac:dyDescent="0.3">
      <c r="B24" s="226">
        <v>15</v>
      </c>
      <c r="C24" s="225" t="s">
        <v>1291</v>
      </c>
      <c r="D24" s="981"/>
      <c r="E24" s="982"/>
      <c r="F24" s="983"/>
      <c r="G24" s="984"/>
      <c r="H24" s="985">
        <v>94643345</v>
      </c>
    </row>
    <row r="25" spans="2:8" ht="45.75" thickBot="1" x14ac:dyDescent="0.3">
      <c r="B25" s="226" t="s">
        <v>1292</v>
      </c>
      <c r="C25" s="225" t="s">
        <v>1293</v>
      </c>
      <c r="D25" s="986"/>
      <c r="E25" s="985">
        <v>6507950</v>
      </c>
      <c r="F25" s="985">
        <v>6251723</v>
      </c>
      <c r="G25" s="985">
        <v>305272787</v>
      </c>
      <c r="H25" s="985">
        <v>270327591</v>
      </c>
    </row>
    <row r="26" spans="2:8" ht="30.75" thickBot="1" x14ac:dyDescent="0.3">
      <c r="B26" s="226">
        <v>16</v>
      </c>
      <c r="C26" s="225" t="s">
        <v>1294</v>
      </c>
      <c r="D26" s="981"/>
      <c r="E26" s="985">
        <v>0</v>
      </c>
      <c r="F26" s="985">
        <v>0</v>
      </c>
      <c r="G26" s="985">
        <v>0</v>
      </c>
      <c r="H26" s="985">
        <v>0</v>
      </c>
    </row>
    <row r="27" spans="2:8" ht="15.75" thickBot="1" x14ac:dyDescent="0.3">
      <c r="B27" s="226">
        <v>17</v>
      </c>
      <c r="C27" s="225" t="s">
        <v>1295</v>
      </c>
      <c r="D27" s="981"/>
      <c r="E27" s="985">
        <v>49005847015</v>
      </c>
      <c r="F27" s="985">
        <v>11945971834</v>
      </c>
      <c r="G27" s="985">
        <v>162175890395</v>
      </c>
      <c r="H27" s="985">
        <v>169146069298</v>
      </c>
    </row>
    <row r="28" spans="2:8" ht="60.75" thickBot="1" x14ac:dyDescent="0.3">
      <c r="B28" s="229">
        <v>18</v>
      </c>
      <c r="C28" s="231" t="s">
        <v>1296</v>
      </c>
      <c r="D28" s="981"/>
      <c r="E28" s="972">
        <v>0</v>
      </c>
      <c r="F28" s="972">
        <v>0</v>
      </c>
      <c r="G28" s="972">
        <v>0</v>
      </c>
      <c r="H28" s="972">
        <v>0</v>
      </c>
    </row>
    <row r="29" spans="2:8" ht="60.75" thickBot="1" x14ac:dyDescent="0.3">
      <c r="B29" s="229">
        <v>19</v>
      </c>
      <c r="C29" s="228" t="s">
        <v>1297</v>
      </c>
      <c r="D29" s="981"/>
      <c r="E29" s="972">
        <v>10686981914</v>
      </c>
      <c r="F29" s="972">
        <v>3025922574</v>
      </c>
      <c r="G29" s="972">
        <v>34093044009</v>
      </c>
      <c r="H29" s="972">
        <v>36617294343</v>
      </c>
    </row>
    <row r="30" spans="2:8" ht="75.75" thickBot="1" x14ac:dyDescent="0.3">
      <c r="B30" s="229">
        <v>20</v>
      </c>
      <c r="C30" s="228" t="s">
        <v>1298</v>
      </c>
      <c r="D30" s="981"/>
      <c r="E30" s="972">
        <v>14598026543</v>
      </c>
      <c r="F30" s="972">
        <v>7460150546</v>
      </c>
      <c r="G30" s="972">
        <v>69700403271</v>
      </c>
      <c r="H30" s="972">
        <v>112193324770</v>
      </c>
    </row>
    <row r="31" spans="2:8" ht="45.75" thickBot="1" x14ac:dyDescent="0.3">
      <c r="B31" s="229">
        <v>21</v>
      </c>
      <c r="C31" s="230" t="s">
        <v>1299</v>
      </c>
      <c r="D31" s="981"/>
      <c r="E31" s="972">
        <v>38859818</v>
      </c>
      <c r="F31" s="972">
        <v>69341492</v>
      </c>
      <c r="G31" s="972">
        <v>363266784</v>
      </c>
      <c r="H31" s="972">
        <v>27899662650</v>
      </c>
    </row>
    <row r="32" spans="2:8" ht="30.75" thickBot="1" x14ac:dyDescent="0.3">
      <c r="B32" s="229">
        <v>22</v>
      </c>
      <c r="C32" s="228" t="s">
        <v>1300</v>
      </c>
      <c r="D32" s="981"/>
      <c r="E32" s="972">
        <v>850805514</v>
      </c>
      <c r="F32" s="972">
        <v>1224924827</v>
      </c>
      <c r="G32" s="972">
        <v>48967433589</v>
      </c>
      <c r="H32" s="972">
        <v>0</v>
      </c>
    </row>
    <row r="33" spans="2:8" ht="45.75" thickBot="1" x14ac:dyDescent="0.3">
      <c r="B33" s="229">
        <v>23</v>
      </c>
      <c r="C33" s="230" t="s">
        <v>1299</v>
      </c>
      <c r="D33" s="981"/>
      <c r="E33" s="972">
        <v>696545915</v>
      </c>
      <c r="F33" s="972">
        <v>775140652</v>
      </c>
      <c r="G33" s="972">
        <v>39925120044</v>
      </c>
      <c r="H33" s="972">
        <v>0</v>
      </c>
    </row>
    <row r="34" spans="2:8" ht="90.75" thickBot="1" x14ac:dyDescent="0.3">
      <c r="B34" s="229">
        <v>24</v>
      </c>
      <c r="C34" s="228" t="s">
        <v>1301</v>
      </c>
      <c r="D34" s="981"/>
      <c r="E34" s="972">
        <v>22870033043</v>
      </c>
      <c r="F34" s="972">
        <v>234973888</v>
      </c>
      <c r="G34" s="972">
        <v>9415009526</v>
      </c>
      <c r="H34" s="972">
        <v>20335450186</v>
      </c>
    </row>
    <row r="35" spans="2:8" ht="15.75" thickBot="1" x14ac:dyDescent="0.3">
      <c r="B35" s="226">
        <v>25</v>
      </c>
      <c r="C35" s="225" t="s">
        <v>1302</v>
      </c>
      <c r="D35" s="981"/>
      <c r="E35" s="987">
        <v>0</v>
      </c>
      <c r="F35" s="987">
        <v>0</v>
      </c>
      <c r="G35" s="987">
        <v>0</v>
      </c>
      <c r="H35" s="987">
        <v>0</v>
      </c>
    </row>
    <row r="36" spans="2:8" ht="15.75" thickBot="1" x14ac:dyDescent="0.3">
      <c r="B36" s="226">
        <v>26</v>
      </c>
      <c r="C36" s="225" t="s">
        <v>1303</v>
      </c>
      <c r="D36" s="988">
        <v>0</v>
      </c>
      <c r="E36" s="988">
        <v>12071463938</v>
      </c>
      <c r="F36" s="988">
        <v>2104893506</v>
      </c>
      <c r="G36" s="988">
        <v>18388176658</v>
      </c>
      <c r="H36" s="988">
        <v>24306293858</v>
      </c>
    </row>
    <row r="37" spans="2:8" ht="15.75" thickBot="1" x14ac:dyDescent="0.3">
      <c r="B37" s="229">
        <v>27</v>
      </c>
      <c r="C37" s="228" t="s">
        <v>1304</v>
      </c>
      <c r="D37" s="981"/>
      <c r="E37" s="981"/>
      <c r="F37" s="989"/>
      <c r="G37" s="990">
        <v>0</v>
      </c>
      <c r="H37" s="990">
        <v>0</v>
      </c>
    </row>
    <row r="38" spans="2:8" ht="60.75" thickBot="1" x14ac:dyDescent="0.3">
      <c r="B38" s="229">
        <v>28</v>
      </c>
      <c r="C38" s="228" t="s">
        <v>1305</v>
      </c>
      <c r="D38" s="981"/>
      <c r="E38" s="972">
        <v>57593572</v>
      </c>
      <c r="F38" s="972">
        <v>0</v>
      </c>
      <c r="G38" s="972">
        <v>0</v>
      </c>
      <c r="H38" s="972">
        <v>48954536</v>
      </c>
    </row>
    <row r="39" spans="2:8" ht="15.75" thickBot="1" x14ac:dyDescent="0.3">
      <c r="B39" s="229">
        <v>29</v>
      </c>
      <c r="C39" s="228" t="s">
        <v>1306</v>
      </c>
      <c r="D39" s="991"/>
      <c r="E39" s="1213">
        <v>703722997</v>
      </c>
      <c r="F39" s="1214"/>
      <c r="G39" s="1215"/>
      <c r="H39" s="992">
        <v>703722997</v>
      </c>
    </row>
    <row r="40" spans="2:8" ht="30.75" thickBot="1" x14ac:dyDescent="0.3">
      <c r="B40" s="229">
        <v>30</v>
      </c>
      <c r="C40" s="228" t="s">
        <v>1307</v>
      </c>
      <c r="D40" s="981"/>
      <c r="E40" s="1213">
        <v>0</v>
      </c>
      <c r="F40" s="1214"/>
      <c r="G40" s="1215"/>
      <c r="H40" s="992">
        <v>0</v>
      </c>
    </row>
    <row r="41" spans="2:8" ht="30.75" thickBot="1" x14ac:dyDescent="0.3">
      <c r="B41" s="229">
        <v>31</v>
      </c>
      <c r="C41" s="228" t="s">
        <v>1308</v>
      </c>
      <c r="D41" s="981"/>
      <c r="E41" s="993">
        <v>11310147369</v>
      </c>
      <c r="F41" s="993">
        <v>2104893506</v>
      </c>
      <c r="G41" s="993">
        <v>18388176658</v>
      </c>
      <c r="H41" s="993">
        <v>23553616324</v>
      </c>
    </row>
    <row r="42" spans="2:8" ht="15.75" thickBot="1" x14ac:dyDescent="0.3">
      <c r="B42" s="226">
        <v>32</v>
      </c>
      <c r="C42" s="225" t="s">
        <v>1309</v>
      </c>
      <c r="D42" s="981"/>
      <c r="E42" s="993">
        <v>8682144892</v>
      </c>
      <c r="F42" s="993">
        <v>1341585706</v>
      </c>
      <c r="G42" s="993">
        <v>5270646269</v>
      </c>
      <c r="H42" s="993">
        <v>792656915</v>
      </c>
    </row>
    <row r="43" spans="2:8" ht="15.75" thickBot="1" x14ac:dyDescent="0.3">
      <c r="B43" s="223">
        <v>33</v>
      </c>
      <c r="C43" s="224" t="s">
        <v>1310</v>
      </c>
      <c r="D43" s="978"/>
      <c r="E43" s="978"/>
      <c r="F43" s="979"/>
      <c r="G43" s="994"/>
      <c r="H43" s="993">
        <v>194609991007</v>
      </c>
    </row>
    <row r="44" spans="2:8" ht="30.75" thickBot="1" x14ac:dyDescent="0.3">
      <c r="B44" s="223">
        <v>34</v>
      </c>
      <c r="C44" s="222" t="s">
        <v>1311</v>
      </c>
      <c r="D44" s="221"/>
      <c r="E44" s="221"/>
      <c r="F44" s="220"/>
      <c r="G44" s="220"/>
      <c r="H44" s="995">
        <v>1.53</v>
      </c>
    </row>
  </sheetData>
  <mergeCells count="7">
    <mergeCell ref="H6:H7"/>
    <mergeCell ref="B23:H23"/>
    <mergeCell ref="E39:G39"/>
    <mergeCell ref="E40:G40"/>
    <mergeCell ref="B5:C5"/>
    <mergeCell ref="B6:C7"/>
    <mergeCell ref="D6:G6"/>
  </mergeCells>
  <pageMargins left="0.70866141732283472" right="0.70866141732283472" top="0.74803149606299213" bottom="0.74803149606299213" header="0.31496062992125984" footer="0.31496062992125984"/>
  <pageSetup paperSize="9" scale="64" orientation="portrait" r:id="rId1"/>
  <headerFooter>
    <oddHeader>&amp;CCS</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2AE3B4-3938-403E-ACC0-002C09B1DD73}">
  <sheetPr>
    <tabColor theme="5" tint="0.79998168889431442"/>
    <pageSetUpPr fitToPage="1"/>
  </sheetPr>
  <dimension ref="B2:S12"/>
  <sheetViews>
    <sheetView showGridLines="0" view="pageLayout" zoomScaleNormal="100" workbookViewId="0">
      <selection activeCell="C11" sqref="C11:S12"/>
    </sheetView>
  </sheetViews>
  <sheetFormatPr defaultRowHeight="15" x14ac:dyDescent="0.25"/>
  <cols>
    <col min="1" max="1" width="5.7109375" customWidth="1"/>
    <col min="2" max="2" width="6.7109375" customWidth="1"/>
    <col min="10" max="11" width="9.28515625" customWidth="1"/>
    <col min="12" max="12" width="19.5703125" customWidth="1"/>
    <col min="13" max="17" width="9.28515625" hidden="1" customWidth="1"/>
    <col min="18" max="19" width="7.7109375" customWidth="1"/>
  </cols>
  <sheetData>
    <row r="2" spans="2:19" x14ac:dyDescent="0.25">
      <c r="B2" s="244" t="s">
        <v>1312</v>
      </c>
    </row>
    <row r="4" spans="2:19" x14ac:dyDescent="0.25">
      <c r="B4" s="1226" t="s">
        <v>1313</v>
      </c>
      <c r="C4" s="1226"/>
      <c r="D4" s="1226"/>
      <c r="E4" s="1226"/>
      <c r="F4" s="1226"/>
      <c r="G4" s="1226"/>
      <c r="H4" s="1226"/>
      <c r="I4" s="1226"/>
      <c r="J4" s="1226"/>
      <c r="K4" s="1226"/>
      <c r="L4" s="1226"/>
      <c r="M4" s="1226"/>
      <c r="N4" s="1226"/>
      <c r="O4" s="1226"/>
      <c r="P4" s="1226"/>
      <c r="Q4" s="1226"/>
      <c r="R4" s="1226"/>
      <c r="S4" s="1226"/>
    </row>
    <row r="5" spans="2:19" x14ac:dyDescent="0.25">
      <c r="B5" s="1227" t="s">
        <v>1314</v>
      </c>
      <c r="C5" s="1227"/>
      <c r="D5" s="1227"/>
      <c r="E5" s="1227"/>
      <c r="F5" s="1227"/>
      <c r="G5" s="1227"/>
      <c r="H5" s="1227"/>
      <c r="I5" s="1227"/>
      <c r="J5" s="1227"/>
      <c r="K5" s="1227"/>
      <c r="L5" s="1227"/>
      <c r="M5" s="1227"/>
      <c r="N5" s="1227"/>
      <c r="O5" s="1227"/>
      <c r="P5" s="1227"/>
      <c r="Q5" s="1227"/>
      <c r="R5" s="1227"/>
      <c r="S5" s="1227"/>
    </row>
    <row r="6" spans="2:19" ht="50.25" customHeight="1" x14ac:dyDescent="0.25">
      <c r="B6" s="54" t="s">
        <v>358</v>
      </c>
      <c r="C6" s="1225" t="s">
        <v>1315</v>
      </c>
      <c r="D6" s="1225"/>
      <c r="E6" s="1225"/>
      <c r="F6" s="1225"/>
      <c r="G6" s="1225"/>
      <c r="H6" s="1225"/>
      <c r="I6" s="1225"/>
      <c r="J6" s="1225"/>
      <c r="K6" s="1225"/>
      <c r="L6" s="1225"/>
      <c r="M6" s="1225"/>
      <c r="N6" s="1225"/>
      <c r="O6" s="1225"/>
      <c r="P6" s="1225"/>
      <c r="Q6" s="1225"/>
      <c r="R6" s="1225"/>
      <c r="S6" s="1225"/>
    </row>
    <row r="7" spans="2:19" x14ac:dyDescent="0.25">
      <c r="B7" s="1123" t="s">
        <v>382</v>
      </c>
      <c r="C7" s="1225" t="s">
        <v>1316</v>
      </c>
      <c r="D7" s="1225"/>
      <c r="E7" s="1225"/>
      <c r="F7" s="1225"/>
      <c r="G7" s="1225"/>
      <c r="H7" s="1225"/>
      <c r="I7" s="1225"/>
      <c r="J7" s="1225"/>
      <c r="K7" s="1225"/>
      <c r="L7" s="1225"/>
      <c r="M7" s="1225"/>
      <c r="N7" s="1225"/>
      <c r="O7" s="1225"/>
      <c r="P7" s="1225"/>
      <c r="Q7" s="1225"/>
      <c r="R7" s="1225"/>
      <c r="S7" s="1225"/>
    </row>
    <row r="8" spans="2:19" ht="38.25" customHeight="1" x14ac:dyDescent="0.25">
      <c r="B8" s="1123"/>
      <c r="C8" s="1225"/>
      <c r="D8" s="1225"/>
      <c r="E8" s="1225"/>
      <c r="F8" s="1225"/>
      <c r="G8" s="1225"/>
      <c r="H8" s="1225"/>
      <c r="I8" s="1225"/>
      <c r="J8" s="1225"/>
      <c r="K8" s="1225"/>
      <c r="L8" s="1225"/>
      <c r="M8" s="1225"/>
      <c r="N8" s="1225"/>
      <c r="O8" s="1225"/>
      <c r="P8" s="1225"/>
      <c r="Q8" s="1225"/>
      <c r="R8" s="1225"/>
      <c r="S8" s="1225"/>
    </row>
    <row r="9" spans="2:19" ht="38.25" customHeight="1" x14ac:dyDescent="0.25">
      <c r="B9" s="1228" t="s">
        <v>385</v>
      </c>
      <c r="C9" s="1225" t="s">
        <v>1317</v>
      </c>
      <c r="D9" s="1225"/>
      <c r="E9" s="1225"/>
      <c r="F9" s="1225"/>
      <c r="G9" s="1225"/>
      <c r="H9" s="1225"/>
      <c r="I9" s="1225"/>
      <c r="J9" s="1225"/>
      <c r="K9" s="1225"/>
      <c r="L9" s="1225"/>
      <c r="M9" s="1225"/>
      <c r="N9" s="1225"/>
      <c r="O9" s="1225"/>
      <c r="P9" s="1225"/>
      <c r="Q9" s="1225"/>
      <c r="R9" s="1225"/>
      <c r="S9" s="1225"/>
    </row>
    <row r="10" spans="2:19" ht="38.25" customHeight="1" x14ac:dyDescent="0.25">
      <c r="B10" s="1228"/>
      <c r="C10" s="1225"/>
      <c r="D10" s="1225"/>
      <c r="E10" s="1225"/>
      <c r="F10" s="1225"/>
      <c r="G10" s="1225"/>
      <c r="H10" s="1225"/>
      <c r="I10" s="1225"/>
      <c r="J10" s="1225"/>
      <c r="K10" s="1225"/>
      <c r="L10" s="1225"/>
      <c r="M10" s="1225"/>
      <c r="N10" s="1225"/>
      <c r="O10" s="1225"/>
      <c r="P10" s="1225"/>
      <c r="Q10" s="1225"/>
      <c r="R10" s="1225"/>
      <c r="S10" s="1225"/>
    </row>
    <row r="11" spans="2:19" ht="38.25" customHeight="1" x14ac:dyDescent="0.25">
      <c r="B11" s="1123" t="s">
        <v>367</v>
      </c>
      <c r="C11" s="1225" t="s">
        <v>1318</v>
      </c>
      <c r="D11" s="1225"/>
      <c r="E11" s="1225"/>
      <c r="F11" s="1225"/>
      <c r="G11" s="1225"/>
      <c r="H11" s="1225"/>
      <c r="I11" s="1225"/>
      <c r="J11" s="1225"/>
      <c r="K11" s="1225"/>
      <c r="L11" s="1225"/>
      <c r="M11" s="1225"/>
      <c r="N11" s="1225"/>
      <c r="O11" s="1225"/>
      <c r="P11" s="1225"/>
      <c r="Q11" s="1225"/>
      <c r="R11" s="1225"/>
      <c r="S11" s="1225"/>
    </row>
    <row r="12" spans="2:19" ht="38.25" customHeight="1" x14ac:dyDescent="0.25">
      <c r="B12" s="1123"/>
      <c r="C12" s="1225"/>
      <c r="D12" s="1225"/>
      <c r="E12" s="1225"/>
      <c r="F12" s="1225"/>
      <c r="G12" s="1225"/>
      <c r="H12" s="1225"/>
      <c r="I12" s="1225"/>
      <c r="J12" s="1225"/>
      <c r="K12" s="1225"/>
      <c r="L12" s="1225"/>
      <c r="M12" s="1225"/>
      <c r="N12" s="1225"/>
      <c r="O12" s="1225"/>
      <c r="P12" s="1225"/>
      <c r="Q12" s="1225"/>
      <c r="R12" s="1225"/>
      <c r="S12" s="1225"/>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CS</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0E08E8-4254-436A-BF60-D273E4449D85}">
  <sheetPr>
    <tabColor theme="5" tint="0.79998168889431442"/>
    <pageSetUpPr fitToPage="1"/>
  </sheetPr>
  <dimension ref="B2:S11"/>
  <sheetViews>
    <sheetView showGridLines="0" view="pageLayout" zoomScaleNormal="100" workbookViewId="0">
      <selection activeCell="Y10" sqref="Y10"/>
    </sheetView>
  </sheetViews>
  <sheetFormatPr defaultRowHeight="15" x14ac:dyDescent="0.25"/>
  <cols>
    <col min="1" max="1" width="5.7109375" customWidth="1"/>
    <col min="2" max="2" width="5.42578125" customWidth="1"/>
    <col min="14" max="14" width="0.28515625" customWidth="1"/>
    <col min="15" max="18" width="9.28515625" hidden="1" customWidth="1"/>
    <col min="19" max="19" width="17.28515625" customWidth="1"/>
  </cols>
  <sheetData>
    <row r="2" spans="2:19" x14ac:dyDescent="0.25">
      <c r="B2" s="244" t="s">
        <v>1319</v>
      </c>
    </row>
    <row r="4" spans="2:19" x14ac:dyDescent="0.25">
      <c r="B4" s="1227" t="s">
        <v>1314</v>
      </c>
      <c r="C4" s="1227"/>
      <c r="D4" s="1227"/>
      <c r="E4" s="1227"/>
      <c r="F4" s="1227"/>
      <c r="G4" s="1227"/>
      <c r="H4" s="1227"/>
      <c r="I4" s="1227"/>
      <c r="J4" s="1227"/>
      <c r="K4" s="1227"/>
      <c r="L4" s="1227"/>
      <c r="M4" s="1227"/>
      <c r="N4" s="1227"/>
      <c r="O4" s="1227"/>
      <c r="P4" s="1227"/>
      <c r="Q4" s="1227"/>
      <c r="R4" s="1227"/>
      <c r="S4" s="1227"/>
    </row>
    <row r="5" spans="2:19" ht="151.5" customHeight="1" x14ac:dyDescent="0.25">
      <c r="B5" s="54" t="s">
        <v>358</v>
      </c>
      <c r="C5" s="1229" t="s">
        <v>1320</v>
      </c>
      <c r="D5" s="1229"/>
      <c r="E5" s="1229"/>
      <c r="F5" s="1229"/>
      <c r="G5" s="1229"/>
      <c r="H5" s="1229"/>
      <c r="I5" s="1229"/>
      <c r="J5" s="1229"/>
      <c r="K5" s="1229"/>
      <c r="L5" s="1229"/>
      <c r="M5" s="1229"/>
      <c r="N5" s="1229"/>
      <c r="O5" s="1229"/>
      <c r="P5" s="1229"/>
      <c r="Q5" s="1229"/>
      <c r="R5" s="1229"/>
      <c r="S5" s="1229"/>
    </row>
    <row r="6" spans="2:19" ht="15" customHeight="1" x14ac:dyDescent="0.25">
      <c r="B6" s="1123" t="s">
        <v>382</v>
      </c>
      <c r="C6" s="1229" t="s">
        <v>1</v>
      </c>
      <c r="D6" s="1229"/>
      <c r="E6" s="1229"/>
      <c r="F6" s="1229"/>
      <c r="G6" s="1229"/>
      <c r="H6" s="1229"/>
      <c r="I6" s="1229"/>
      <c r="J6" s="1229"/>
      <c r="K6" s="1229"/>
      <c r="L6" s="1229"/>
      <c r="M6" s="1229"/>
      <c r="N6" s="1229"/>
      <c r="O6" s="1229"/>
      <c r="P6" s="1229"/>
      <c r="Q6" s="1229"/>
      <c r="R6" s="1229"/>
      <c r="S6" s="1229"/>
    </row>
    <row r="7" spans="2:19" x14ac:dyDescent="0.25">
      <c r="B7" s="1123"/>
      <c r="C7" s="1229"/>
      <c r="D7" s="1229"/>
      <c r="E7" s="1229"/>
      <c r="F7" s="1229"/>
      <c r="G7" s="1229"/>
      <c r="H7" s="1229"/>
      <c r="I7" s="1229"/>
      <c r="J7" s="1229"/>
      <c r="K7" s="1229"/>
      <c r="L7" s="1229"/>
      <c r="M7" s="1229"/>
      <c r="N7" s="1229"/>
      <c r="O7" s="1229"/>
      <c r="P7" s="1229"/>
      <c r="Q7" s="1229"/>
      <c r="R7" s="1229"/>
      <c r="S7" s="1229"/>
    </row>
    <row r="8" spans="2:19" x14ac:dyDescent="0.25">
      <c r="B8" s="1123" t="s">
        <v>385</v>
      </c>
      <c r="C8" s="1229" t="s">
        <v>1321</v>
      </c>
      <c r="D8" s="1229"/>
      <c r="E8" s="1229"/>
      <c r="F8" s="1229"/>
      <c r="G8" s="1229"/>
      <c r="H8" s="1229"/>
      <c r="I8" s="1229"/>
      <c r="J8" s="1229"/>
      <c r="K8" s="1229"/>
      <c r="L8" s="1229"/>
      <c r="M8" s="1229"/>
      <c r="N8" s="1229"/>
      <c r="O8" s="1229"/>
      <c r="P8" s="1229"/>
      <c r="Q8" s="1229"/>
      <c r="R8" s="1229"/>
      <c r="S8" s="1229"/>
    </row>
    <row r="9" spans="2:19" x14ac:dyDescent="0.25">
      <c r="B9" s="1123"/>
      <c r="C9" s="1229"/>
      <c r="D9" s="1229"/>
      <c r="E9" s="1229"/>
      <c r="F9" s="1229"/>
      <c r="G9" s="1229"/>
      <c r="H9" s="1229"/>
      <c r="I9" s="1229"/>
      <c r="J9" s="1229"/>
      <c r="K9" s="1229"/>
      <c r="L9" s="1229"/>
      <c r="M9" s="1229"/>
      <c r="N9" s="1229"/>
      <c r="O9" s="1229"/>
      <c r="P9" s="1229"/>
      <c r="Q9" s="1229"/>
      <c r="R9" s="1229"/>
      <c r="S9" s="1229"/>
    </row>
    <row r="10" spans="2:19" x14ac:dyDescent="0.25">
      <c r="B10" s="1123" t="s">
        <v>367</v>
      </c>
      <c r="C10" s="1229" t="s">
        <v>1</v>
      </c>
      <c r="D10" s="1229"/>
      <c r="E10" s="1229"/>
      <c r="F10" s="1229"/>
      <c r="G10" s="1229"/>
      <c r="H10" s="1229"/>
      <c r="I10" s="1229"/>
      <c r="J10" s="1229"/>
      <c r="K10" s="1229"/>
      <c r="L10" s="1229"/>
      <c r="M10" s="1229"/>
      <c r="N10" s="1229"/>
      <c r="O10" s="1229"/>
      <c r="P10" s="1229"/>
      <c r="Q10" s="1229"/>
      <c r="R10" s="1229"/>
      <c r="S10" s="1229"/>
    </row>
    <row r="11" spans="2:19" ht="42" customHeight="1" x14ac:dyDescent="0.25">
      <c r="B11" s="1123"/>
      <c r="C11" s="1229"/>
      <c r="D11" s="1229"/>
      <c r="E11" s="1229"/>
      <c r="F11" s="1229"/>
      <c r="G11" s="1229"/>
      <c r="H11" s="1229"/>
      <c r="I11" s="1229"/>
      <c r="J11" s="1229"/>
      <c r="K11" s="1229"/>
      <c r="L11" s="1229"/>
      <c r="M11" s="1229"/>
      <c r="N11" s="1229"/>
      <c r="O11" s="1229"/>
      <c r="P11" s="1229"/>
      <c r="Q11" s="1229"/>
      <c r="R11" s="1229"/>
      <c r="S11" s="1229"/>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CS</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BF95D3-A19C-4748-BD16-52E1926A67EC}">
  <sheetPr>
    <pageSetUpPr fitToPage="1"/>
  </sheetPr>
  <dimension ref="A1:Q30"/>
  <sheetViews>
    <sheetView showGridLines="0" view="pageLayout" zoomScaleNormal="100" workbookViewId="0">
      <selection activeCell="C8" sqref="C8"/>
    </sheetView>
  </sheetViews>
  <sheetFormatPr defaultRowHeight="15" x14ac:dyDescent="0.25"/>
  <cols>
    <col min="1" max="1" width="5.7109375" customWidth="1"/>
    <col min="2" max="2" width="24" bestFit="1" customWidth="1"/>
    <col min="3" max="4" width="13.85546875" bestFit="1" customWidth="1"/>
    <col min="5" max="5" width="13" bestFit="1" customWidth="1"/>
    <col min="6" max="6" width="12" bestFit="1" customWidth="1"/>
    <col min="7" max="7" width="9.28515625" bestFit="1" customWidth="1"/>
    <col min="8" max="8" width="12" bestFit="1" customWidth="1"/>
    <col min="9" max="10" width="11.28515625" bestFit="1" customWidth="1"/>
    <col min="11" max="11" width="10.140625" bestFit="1" customWidth="1"/>
    <col min="12" max="12" width="11.28515625" bestFit="1" customWidth="1"/>
    <col min="13" max="13" width="9.28515625" bestFit="1" customWidth="1"/>
    <col min="14" max="14" width="11.28515625" bestFit="1" customWidth="1"/>
    <col min="15" max="15" width="10.5703125" customWidth="1"/>
    <col min="16" max="16" width="12.42578125" bestFit="1" customWidth="1"/>
    <col min="17" max="17" width="10.85546875" bestFit="1" customWidth="1"/>
  </cols>
  <sheetData>
    <row r="1" spans="1:17" x14ac:dyDescent="0.25">
      <c r="A1" s="244" t="s">
        <v>1322</v>
      </c>
    </row>
    <row r="2" spans="1:17" ht="15.75" x14ac:dyDescent="0.25">
      <c r="A2" s="211"/>
      <c r="B2" s="261"/>
      <c r="C2" s="261"/>
      <c r="D2" s="261"/>
      <c r="E2" s="261"/>
      <c r="F2" s="261"/>
      <c r="G2" s="261"/>
      <c r="H2" s="261"/>
      <c r="I2" s="261"/>
      <c r="J2" s="261"/>
      <c r="K2" s="261"/>
      <c r="L2" s="261"/>
      <c r="M2" s="261"/>
      <c r="N2" s="261"/>
      <c r="O2" s="261"/>
      <c r="P2" s="261"/>
      <c r="Q2" s="261"/>
    </row>
    <row r="3" spans="1:17" ht="16.5" thickBot="1" x14ac:dyDescent="0.3">
      <c r="A3" s="211"/>
      <c r="B3" s="261"/>
      <c r="C3" s="261"/>
      <c r="D3" s="261"/>
      <c r="E3" s="261"/>
      <c r="F3" s="261"/>
      <c r="G3" s="261"/>
      <c r="H3" s="261"/>
      <c r="I3" s="261"/>
      <c r="J3" s="261"/>
      <c r="K3" s="261"/>
      <c r="L3" s="261"/>
      <c r="M3" s="261"/>
      <c r="N3" s="261"/>
      <c r="O3" s="261"/>
      <c r="P3" s="261"/>
      <c r="Q3" s="261"/>
    </row>
    <row r="4" spans="1:17" ht="16.5" thickBot="1" x14ac:dyDescent="0.3">
      <c r="A4" s="259"/>
      <c r="B4" s="259"/>
      <c r="C4" s="260" t="s">
        <v>1323</v>
      </c>
      <c r="D4" s="257" t="s">
        <v>1324</v>
      </c>
      <c r="E4" s="257" t="s">
        <v>1325</v>
      </c>
      <c r="F4" s="257" t="s">
        <v>1326</v>
      </c>
      <c r="G4" s="257" t="s">
        <v>1327</v>
      </c>
      <c r="H4" s="257" t="s">
        <v>1328</v>
      </c>
      <c r="I4" s="257" t="s">
        <v>1329</v>
      </c>
      <c r="J4" s="257" t="s">
        <v>1330</v>
      </c>
      <c r="K4" s="257" t="s">
        <v>1331</v>
      </c>
      <c r="L4" s="257" t="s">
        <v>1332</v>
      </c>
      <c r="M4" s="257" t="s">
        <v>1333</v>
      </c>
      <c r="N4" s="257" t="s">
        <v>1334</v>
      </c>
      <c r="O4" s="257" t="s">
        <v>1335</v>
      </c>
      <c r="P4" s="257" t="s">
        <v>1336</v>
      </c>
      <c r="Q4" s="257" t="s">
        <v>1337</v>
      </c>
    </row>
    <row r="5" spans="1:17" ht="40.5" customHeight="1" thickBot="1" x14ac:dyDescent="0.3">
      <c r="A5" s="259"/>
      <c r="B5" s="259"/>
      <c r="C5" s="1230" t="s">
        <v>1338</v>
      </c>
      <c r="D5" s="1231"/>
      <c r="E5" s="1231"/>
      <c r="F5" s="1231"/>
      <c r="G5" s="1231"/>
      <c r="H5" s="1232"/>
      <c r="I5" s="1233" t="s">
        <v>1339</v>
      </c>
      <c r="J5" s="1231"/>
      <c r="K5" s="1231"/>
      <c r="L5" s="1231"/>
      <c r="M5" s="1231"/>
      <c r="N5" s="1232"/>
      <c r="O5" s="1234" t="s">
        <v>1340</v>
      </c>
      <c r="P5" s="1230" t="s">
        <v>1341</v>
      </c>
      <c r="Q5" s="1232"/>
    </row>
    <row r="6" spans="1:17" ht="57.75" customHeight="1" thickBot="1" x14ac:dyDescent="0.3">
      <c r="A6" s="259"/>
      <c r="B6" s="259"/>
      <c r="C6" s="1236" t="s">
        <v>1342</v>
      </c>
      <c r="D6" s="1237"/>
      <c r="E6" s="1238"/>
      <c r="F6" s="1239" t="s">
        <v>1343</v>
      </c>
      <c r="G6" s="1237"/>
      <c r="H6" s="1238"/>
      <c r="I6" s="1239" t="s">
        <v>1344</v>
      </c>
      <c r="J6" s="1237"/>
      <c r="K6" s="1238"/>
      <c r="L6" s="1239" t="s">
        <v>1345</v>
      </c>
      <c r="M6" s="1237"/>
      <c r="N6" s="1238"/>
      <c r="O6" s="1235"/>
      <c r="P6" s="1240" t="s">
        <v>1342</v>
      </c>
      <c r="Q6" s="1240" t="s">
        <v>1343</v>
      </c>
    </row>
    <row r="7" spans="1:17" ht="21.75" thickBot="1" x14ac:dyDescent="0.3">
      <c r="A7" s="259"/>
      <c r="B7" s="258"/>
      <c r="C7" s="254"/>
      <c r="D7" s="257" t="s">
        <v>1346</v>
      </c>
      <c r="E7" s="257" t="s">
        <v>1347</v>
      </c>
      <c r="F7" s="254"/>
      <c r="G7" s="257" t="s">
        <v>1347</v>
      </c>
      <c r="H7" s="257" t="s">
        <v>1348</v>
      </c>
      <c r="I7" s="256"/>
      <c r="J7" s="255" t="s">
        <v>1346</v>
      </c>
      <c r="K7" s="255" t="s">
        <v>1347</v>
      </c>
      <c r="L7" s="254"/>
      <c r="M7" s="255" t="s">
        <v>1347</v>
      </c>
      <c r="N7" s="255" t="s">
        <v>1348</v>
      </c>
      <c r="O7" s="254"/>
      <c r="P7" s="1241"/>
      <c r="Q7" s="1241"/>
    </row>
    <row r="8" spans="1:17" ht="21.75" thickBot="1" x14ac:dyDescent="0.3">
      <c r="A8" s="253" t="s">
        <v>1349</v>
      </c>
      <c r="B8" s="252" t="s">
        <v>1350</v>
      </c>
      <c r="C8" s="996">
        <v>8435066641.5200005</v>
      </c>
      <c r="D8" s="996">
        <v>8427485770.0699997</v>
      </c>
      <c r="E8" s="996">
        <v>7580871.4500000002</v>
      </c>
      <c r="F8" s="996">
        <v>0</v>
      </c>
      <c r="G8" s="996">
        <v>0</v>
      </c>
      <c r="H8" s="996">
        <v>0</v>
      </c>
      <c r="I8" s="996">
        <v>-1394014.77</v>
      </c>
      <c r="J8" s="996">
        <v>-1394014.77</v>
      </c>
      <c r="K8" s="996">
        <v>0</v>
      </c>
      <c r="L8" s="996">
        <v>0</v>
      </c>
      <c r="M8" s="996">
        <v>0</v>
      </c>
      <c r="N8" s="996">
        <v>0</v>
      </c>
      <c r="O8" s="996">
        <v>0</v>
      </c>
      <c r="P8" s="996">
        <v>0</v>
      </c>
      <c r="Q8" s="996">
        <v>0</v>
      </c>
    </row>
    <row r="9" spans="1:17" ht="15.75" thickBot="1" x14ac:dyDescent="0.3">
      <c r="A9" s="253" t="s">
        <v>1351</v>
      </c>
      <c r="B9" s="252" t="s">
        <v>1352</v>
      </c>
      <c r="C9" s="996">
        <v>287504265015.78003</v>
      </c>
      <c r="D9" s="996">
        <v>270760294715.97003</v>
      </c>
      <c r="E9" s="996">
        <v>16336521828.900002</v>
      </c>
      <c r="F9" s="996">
        <v>8565688376.1399994</v>
      </c>
      <c r="G9" s="996">
        <v>8408869.1099999994</v>
      </c>
      <c r="H9" s="996">
        <v>8353077594.4200001</v>
      </c>
      <c r="I9" s="996">
        <v>-2828414026.1500001</v>
      </c>
      <c r="J9" s="996">
        <v>-2101426237.8800001</v>
      </c>
      <c r="K9" s="996">
        <v>-741775917.88</v>
      </c>
      <c r="L9" s="996">
        <v>-5951621793.75</v>
      </c>
      <c r="M9" s="996">
        <v>-6331242.3200000003</v>
      </c>
      <c r="N9" s="996">
        <v>-5866089734.04</v>
      </c>
      <c r="O9" s="996">
        <v>0</v>
      </c>
      <c r="P9" s="996">
        <v>152139945483.39999</v>
      </c>
      <c r="Q9" s="996">
        <v>1108001397.6700001</v>
      </c>
    </row>
    <row r="10" spans="1:17" ht="15.75" thickBot="1" x14ac:dyDescent="0.3">
      <c r="A10" s="248" t="s">
        <v>1353</v>
      </c>
      <c r="B10" s="247" t="s">
        <v>1354</v>
      </c>
      <c r="C10" s="996">
        <v>83928059206.380005</v>
      </c>
      <c r="D10" s="996">
        <v>83928059206.380005</v>
      </c>
      <c r="E10" s="996">
        <v>0</v>
      </c>
      <c r="F10" s="996">
        <v>0</v>
      </c>
      <c r="G10" s="996">
        <v>0</v>
      </c>
      <c r="H10" s="996">
        <v>0</v>
      </c>
      <c r="I10" s="996">
        <v>0</v>
      </c>
      <c r="J10" s="996">
        <v>0</v>
      </c>
      <c r="K10" s="996">
        <v>0</v>
      </c>
      <c r="L10" s="996">
        <v>0</v>
      </c>
      <c r="M10" s="996">
        <v>0</v>
      </c>
      <c r="N10" s="996">
        <v>0</v>
      </c>
      <c r="O10" s="996">
        <v>0</v>
      </c>
      <c r="P10" s="996">
        <v>48228926790</v>
      </c>
      <c r="Q10" s="996">
        <v>0</v>
      </c>
    </row>
    <row r="11" spans="1:17" ht="15.75" thickBot="1" x14ac:dyDescent="0.3">
      <c r="A11" s="248" t="s">
        <v>1355</v>
      </c>
      <c r="B11" s="247" t="s">
        <v>1356</v>
      </c>
      <c r="C11" s="996">
        <v>13906035.26</v>
      </c>
      <c r="D11" s="996">
        <v>11725354.970000001</v>
      </c>
      <c r="E11" s="996">
        <v>2180680.29</v>
      </c>
      <c r="F11" s="996">
        <v>0</v>
      </c>
      <c r="G11" s="996">
        <v>0</v>
      </c>
      <c r="H11" s="996">
        <v>0</v>
      </c>
      <c r="I11" s="996">
        <v>-1988.09</v>
      </c>
      <c r="J11" s="996">
        <v>-1988.09</v>
      </c>
      <c r="K11" s="996">
        <v>0</v>
      </c>
      <c r="L11" s="996">
        <v>0</v>
      </c>
      <c r="M11" s="996">
        <v>0</v>
      </c>
      <c r="N11" s="996">
        <v>0</v>
      </c>
      <c r="O11" s="996">
        <v>0</v>
      </c>
      <c r="P11" s="996">
        <v>2327750.52</v>
      </c>
      <c r="Q11" s="996">
        <v>0</v>
      </c>
    </row>
    <row r="12" spans="1:17" ht="15.75" thickBot="1" x14ac:dyDescent="0.3">
      <c r="A12" s="248" t="s">
        <v>1357</v>
      </c>
      <c r="B12" s="247" t="s">
        <v>1358</v>
      </c>
      <c r="C12" s="996">
        <v>2392014201.02</v>
      </c>
      <c r="D12" s="996">
        <v>1433528026.96</v>
      </c>
      <c r="E12" s="996">
        <v>958486174.05999994</v>
      </c>
      <c r="F12" s="996">
        <v>0</v>
      </c>
      <c r="G12" s="996">
        <v>0</v>
      </c>
      <c r="H12" s="996">
        <v>0</v>
      </c>
      <c r="I12" s="996">
        <v>-73923</v>
      </c>
      <c r="J12" s="996">
        <v>-73923</v>
      </c>
      <c r="K12" s="996">
        <v>0</v>
      </c>
      <c r="L12" s="996">
        <v>0</v>
      </c>
      <c r="M12" s="996">
        <v>0</v>
      </c>
      <c r="N12" s="996">
        <v>0</v>
      </c>
      <c r="O12" s="996">
        <v>0</v>
      </c>
      <c r="P12" s="996">
        <v>0</v>
      </c>
      <c r="Q12" s="996">
        <v>0</v>
      </c>
    </row>
    <row r="13" spans="1:17" ht="15.75" thickBot="1" x14ac:dyDescent="0.3">
      <c r="A13" s="248" t="s">
        <v>1359</v>
      </c>
      <c r="B13" s="247" t="s">
        <v>1360</v>
      </c>
      <c r="C13" s="996">
        <v>51326952264.160004</v>
      </c>
      <c r="D13" s="996">
        <v>42629695574.290001</v>
      </c>
      <c r="E13" s="996">
        <v>8665256689.8700008</v>
      </c>
      <c r="F13" s="996">
        <v>8895875.4899999984</v>
      </c>
      <c r="G13" s="996">
        <v>8408869.1099999994</v>
      </c>
      <c r="H13" s="996">
        <v>487006.38</v>
      </c>
      <c r="I13" s="996">
        <v>-798377700.93000007</v>
      </c>
      <c r="J13" s="996">
        <v>-462035351.63999999</v>
      </c>
      <c r="K13" s="996">
        <v>-336342349.29000002</v>
      </c>
      <c r="L13" s="996">
        <v>-6817909.2700000005</v>
      </c>
      <c r="M13" s="996">
        <v>-6331242.3200000003</v>
      </c>
      <c r="N13" s="996">
        <v>-486666.95</v>
      </c>
      <c r="O13" s="996">
        <v>0</v>
      </c>
      <c r="P13" s="996">
        <v>17835474833.620003</v>
      </c>
      <c r="Q13" s="996">
        <v>0</v>
      </c>
    </row>
    <row r="14" spans="1:17" ht="15.75" thickBot="1" x14ac:dyDescent="0.3">
      <c r="A14" s="248" t="s">
        <v>1361</v>
      </c>
      <c r="B14" s="247" t="s">
        <v>1362</v>
      </c>
      <c r="C14" s="996">
        <v>76413683585.619995</v>
      </c>
      <c r="D14" s="996">
        <v>72479457057.419998</v>
      </c>
      <c r="E14" s="996">
        <v>3611550209.1900001</v>
      </c>
      <c r="F14" s="996">
        <v>4594654839.5900002</v>
      </c>
      <c r="G14" s="996">
        <v>0</v>
      </c>
      <c r="H14" s="996">
        <v>4542895494.6800003</v>
      </c>
      <c r="I14" s="996">
        <v>-1383243383.1500001</v>
      </c>
      <c r="J14" s="996">
        <v>-1275546083.74</v>
      </c>
      <c r="K14" s="996">
        <v>-126625335.51000001</v>
      </c>
      <c r="L14" s="996">
        <v>-3470279393.71</v>
      </c>
      <c r="M14" s="996">
        <v>0</v>
      </c>
      <c r="N14" s="996">
        <v>-3449180115.3000002</v>
      </c>
      <c r="O14" s="996">
        <v>0</v>
      </c>
      <c r="P14" s="996">
        <v>34841508938.949997</v>
      </c>
      <c r="Q14" s="996">
        <v>760717302.6500001</v>
      </c>
    </row>
    <row r="15" spans="1:17" ht="15.75" thickBot="1" x14ac:dyDescent="0.3">
      <c r="A15" s="248" t="s">
        <v>1363</v>
      </c>
      <c r="B15" s="251" t="s">
        <v>1364</v>
      </c>
      <c r="C15" s="996">
        <v>41132892544.710007</v>
      </c>
      <c r="D15" s="996">
        <v>38641946591.160004</v>
      </c>
      <c r="E15" s="996">
        <v>2168269634.54</v>
      </c>
      <c r="F15" s="996">
        <v>2048642807.1999998</v>
      </c>
      <c r="G15" s="996">
        <v>0</v>
      </c>
      <c r="H15" s="996">
        <v>2045791937.53</v>
      </c>
      <c r="I15" s="996">
        <v>-763222954.24000001</v>
      </c>
      <c r="J15" s="996">
        <v>-678715935.50999999</v>
      </c>
      <c r="K15" s="996">
        <v>-103435054.83</v>
      </c>
      <c r="L15" s="996">
        <v>-1139086622</v>
      </c>
      <c r="M15" s="996">
        <v>0</v>
      </c>
      <c r="N15" s="996">
        <v>-1137161736.29</v>
      </c>
      <c r="O15" s="996">
        <v>0</v>
      </c>
      <c r="P15" s="996">
        <v>24424055054.59</v>
      </c>
      <c r="Q15" s="996">
        <v>707357183.56000006</v>
      </c>
    </row>
    <row r="16" spans="1:17" ht="15.75" thickBot="1" x14ac:dyDescent="0.3">
      <c r="A16" s="248" t="s">
        <v>1365</v>
      </c>
      <c r="B16" s="247" t="s">
        <v>1366</v>
      </c>
      <c r="C16" s="996">
        <v>73429649723.339996</v>
      </c>
      <c r="D16" s="996">
        <v>70277829495.949997</v>
      </c>
      <c r="E16" s="996">
        <v>3099048075.4899998</v>
      </c>
      <c r="F16" s="996">
        <v>3962137661.0599995</v>
      </c>
      <c r="G16" s="996">
        <v>0</v>
      </c>
      <c r="H16" s="996">
        <v>3809695093.3600001</v>
      </c>
      <c r="I16" s="996">
        <v>-646717030.98000002</v>
      </c>
      <c r="J16" s="996">
        <v>-363768891.41000003</v>
      </c>
      <c r="K16" s="996">
        <v>-278808233.07999998</v>
      </c>
      <c r="L16" s="996">
        <v>-2474524490.7699995</v>
      </c>
      <c r="M16" s="996">
        <v>0</v>
      </c>
      <c r="N16" s="996">
        <v>-2416422951.79</v>
      </c>
      <c r="O16" s="996">
        <v>0</v>
      </c>
      <c r="P16" s="996">
        <v>51231707170.309998</v>
      </c>
      <c r="Q16" s="996">
        <v>347284095.01999998</v>
      </c>
    </row>
    <row r="17" spans="1:17" ht="15.75" thickBot="1" x14ac:dyDescent="0.3">
      <c r="A17" s="250" t="s">
        <v>1367</v>
      </c>
      <c r="B17" s="249" t="s">
        <v>1368</v>
      </c>
      <c r="C17" s="996">
        <v>66249262785.339996</v>
      </c>
      <c r="D17" s="996">
        <v>66070999919.649994</v>
      </c>
      <c r="E17" s="996">
        <v>12249228.619999999</v>
      </c>
      <c r="F17" s="996">
        <v>0</v>
      </c>
      <c r="G17" s="996">
        <v>0</v>
      </c>
      <c r="H17" s="996">
        <v>0</v>
      </c>
      <c r="I17" s="996">
        <v>-43801358.589999996</v>
      </c>
      <c r="J17" s="996">
        <v>-43801358.589999996</v>
      </c>
      <c r="K17" s="996">
        <v>0</v>
      </c>
      <c r="L17" s="996">
        <v>0</v>
      </c>
      <c r="M17" s="996">
        <v>0</v>
      </c>
      <c r="N17" s="996">
        <v>0</v>
      </c>
      <c r="O17" s="996">
        <v>0</v>
      </c>
      <c r="P17" s="996">
        <v>0</v>
      </c>
      <c r="Q17" s="996">
        <v>0</v>
      </c>
    </row>
    <row r="18" spans="1:17" ht="15.75" thickBot="1" x14ac:dyDescent="0.3">
      <c r="A18" s="248" t="s">
        <v>1369</v>
      </c>
      <c r="B18" s="247" t="s">
        <v>1354</v>
      </c>
      <c r="C18" s="996">
        <v>0</v>
      </c>
      <c r="D18" s="996">
        <v>0</v>
      </c>
      <c r="E18" s="996">
        <v>0</v>
      </c>
      <c r="F18" s="996">
        <v>0</v>
      </c>
      <c r="G18" s="996">
        <v>0</v>
      </c>
      <c r="H18" s="996">
        <v>0</v>
      </c>
      <c r="I18" s="996">
        <v>0</v>
      </c>
      <c r="J18" s="996">
        <v>0</v>
      </c>
      <c r="K18" s="996">
        <v>0</v>
      </c>
      <c r="L18" s="996">
        <v>0</v>
      </c>
      <c r="M18" s="996">
        <v>0</v>
      </c>
      <c r="N18" s="996">
        <v>0</v>
      </c>
      <c r="O18" s="996">
        <v>0</v>
      </c>
      <c r="P18" s="996">
        <v>0</v>
      </c>
      <c r="Q18" s="996">
        <v>0</v>
      </c>
    </row>
    <row r="19" spans="1:17" ht="15.75" thickBot="1" x14ac:dyDescent="0.3">
      <c r="A19" s="248" t="s">
        <v>1370</v>
      </c>
      <c r="B19" s="247" t="s">
        <v>1356</v>
      </c>
      <c r="C19" s="996">
        <v>62400653768.189995</v>
      </c>
      <c r="D19" s="996">
        <v>62400653768.189995</v>
      </c>
      <c r="E19" s="996">
        <v>0</v>
      </c>
      <c r="F19" s="996">
        <v>0</v>
      </c>
      <c r="G19" s="996">
        <v>0</v>
      </c>
      <c r="H19" s="996">
        <v>0</v>
      </c>
      <c r="I19" s="996">
        <v>-33974576.759999998</v>
      </c>
      <c r="J19" s="996">
        <v>-33974576.759999998</v>
      </c>
      <c r="K19" s="996">
        <v>0</v>
      </c>
      <c r="L19" s="996">
        <v>0</v>
      </c>
      <c r="M19" s="996">
        <v>0</v>
      </c>
      <c r="N19" s="996">
        <v>0</v>
      </c>
      <c r="O19" s="996">
        <v>0</v>
      </c>
      <c r="P19" s="996">
        <v>0</v>
      </c>
      <c r="Q19" s="996">
        <v>0</v>
      </c>
    </row>
    <row r="20" spans="1:17" ht="15.75" thickBot="1" x14ac:dyDescent="0.3">
      <c r="A20" s="248" t="s">
        <v>1371</v>
      </c>
      <c r="B20" s="247" t="s">
        <v>1358</v>
      </c>
      <c r="C20" s="996">
        <v>1362611622.7</v>
      </c>
      <c r="D20" s="996">
        <v>1362611622.7</v>
      </c>
      <c r="E20" s="996">
        <v>0</v>
      </c>
      <c r="F20" s="996">
        <v>0</v>
      </c>
      <c r="G20" s="996">
        <v>0</v>
      </c>
      <c r="H20" s="996">
        <v>0</v>
      </c>
      <c r="I20" s="996">
        <v>-132886.84</v>
      </c>
      <c r="J20" s="996">
        <v>-132886.84</v>
      </c>
      <c r="K20" s="996">
        <v>0</v>
      </c>
      <c r="L20" s="996">
        <v>0</v>
      </c>
      <c r="M20" s="996">
        <v>0</v>
      </c>
      <c r="N20" s="996">
        <v>0</v>
      </c>
      <c r="O20" s="996">
        <v>0</v>
      </c>
      <c r="P20" s="996">
        <v>0</v>
      </c>
      <c r="Q20" s="996">
        <v>0</v>
      </c>
    </row>
    <row r="21" spans="1:17" ht="15.75" thickBot="1" x14ac:dyDescent="0.3">
      <c r="A21" s="248" t="s">
        <v>1372</v>
      </c>
      <c r="B21" s="247" t="s">
        <v>1360</v>
      </c>
      <c r="C21" s="996">
        <v>2385267170.1599998</v>
      </c>
      <c r="D21" s="996">
        <v>2207004304.4699998</v>
      </c>
      <c r="E21" s="996">
        <v>12249228.619999999</v>
      </c>
      <c r="F21" s="996">
        <v>0</v>
      </c>
      <c r="G21" s="996">
        <v>0</v>
      </c>
      <c r="H21" s="996">
        <v>0</v>
      </c>
      <c r="I21" s="996">
        <v>-9017004.0299999993</v>
      </c>
      <c r="J21" s="996">
        <v>-9017004.0299999993</v>
      </c>
      <c r="K21" s="996">
        <v>0</v>
      </c>
      <c r="L21" s="996">
        <v>0</v>
      </c>
      <c r="M21" s="996">
        <v>0</v>
      </c>
      <c r="N21" s="996">
        <v>0</v>
      </c>
      <c r="O21" s="996">
        <v>0</v>
      </c>
      <c r="P21" s="996">
        <v>0</v>
      </c>
      <c r="Q21" s="996">
        <v>0</v>
      </c>
    </row>
    <row r="22" spans="1:17" ht="15.75" thickBot="1" x14ac:dyDescent="0.3">
      <c r="A22" s="248" t="s">
        <v>1373</v>
      </c>
      <c r="B22" s="247" t="s">
        <v>1362</v>
      </c>
      <c r="C22" s="996">
        <v>100730224.29000001</v>
      </c>
      <c r="D22" s="996">
        <v>100730224.29000001</v>
      </c>
      <c r="E22" s="996">
        <v>0</v>
      </c>
      <c r="F22" s="996">
        <v>0</v>
      </c>
      <c r="G22" s="996">
        <v>0</v>
      </c>
      <c r="H22" s="996">
        <v>0</v>
      </c>
      <c r="I22" s="996">
        <v>-676890.96</v>
      </c>
      <c r="J22" s="996">
        <v>-676890.96</v>
      </c>
      <c r="K22" s="996">
        <v>0</v>
      </c>
      <c r="L22" s="996">
        <v>0</v>
      </c>
      <c r="M22" s="996">
        <v>0</v>
      </c>
      <c r="N22" s="996">
        <v>0</v>
      </c>
      <c r="O22" s="996">
        <v>0</v>
      </c>
      <c r="P22" s="996">
        <v>0</v>
      </c>
      <c r="Q22" s="996">
        <v>0</v>
      </c>
    </row>
    <row r="23" spans="1:17" ht="15.75" thickBot="1" x14ac:dyDescent="0.3">
      <c r="A23" s="250" t="s">
        <v>1374</v>
      </c>
      <c r="B23" s="249" t="s">
        <v>1375</v>
      </c>
      <c r="C23" s="997">
        <v>15085407492.26</v>
      </c>
      <c r="D23" s="997">
        <v>13673177201.25</v>
      </c>
      <c r="E23" s="997">
        <v>886971602.49000001</v>
      </c>
      <c r="F23" s="997">
        <v>35641088.579999998</v>
      </c>
      <c r="G23" s="997">
        <v>0</v>
      </c>
      <c r="H23" s="997">
        <v>612160.79</v>
      </c>
      <c r="I23" s="996">
        <v>200740232.85999998</v>
      </c>
      <c r="J23" s="996">
        <v>161930175.96000001</v>
      </c>
      <c r="K23" s="996">
        <v>38810056.899999999</v>
      </c>
      <c r="L23" s="996">
        <v>17197215.490000002</v>
      </c>
      <c r="M23" s="996">
        <v>0</v>
      </c>
      <c r="N23" s="996">
        <v>156492.02000000002</v>
      </c>
      <c r="O23" s="998"/>
      <c r="P23" s="996">
        <v>1054579878.7700001</v>
      </c>
      <c r="Q23" s="996">
        <v>0</v>
      </c>
    </row>
    <row r="24" spans="1:17" ht="15.75" thickBot="1" x14ac:dyDescent="0.3">
      <c r="A24" s="248" t="s">
        <v>1376</v>
      </c>
      <c r="B24" s="247" t="s">
        <v>1354</v>
      </c>
      <c r="C24" s="997">
        <v>0</v>
      </c>
      <c r="D24" s="997">
        <v>0</v>
      </c>
      <c r="E24" s="997">
        <v>0</v>
      </c>
      <c r="F24" s="997">
        <v>0</v>
      </c>
      <c r="G24" s="997">
        <v>0</v>
      </c>
      <c r="H24" s="997">
        <v>0</v>
      </c>
      <c r="I24" s="996">
        <v>0</v>
      </c>
      <c r="J24" s="996">
        <v>0</v>
      </c>
      <c r="K24" s="996">
        <v>0</v>
      </c>
      <c r="L24" s="996">
        <v>0</v>
      </c>
      <c r="M24" s="996">
        <v>0</v>
      </c>
      <c r="N24" s="996">
        <v>0</v>
      </c>
      <c r="O24" s="998"/>
      <c r="P24" s="996">
        <v>0</v>
      </c>
      <c r="Q24" s="996">
        <v>0</v>
      </c>
    </row>
    <row r="25" spans="1:17" ht="15.75" thickBot="1" x14ac:dyDescent="0.3">
      <c r="A25" s="248" t="s">
        <v>1377</v>
      </c>
      <c r="B25" s="247" t="s">
        <v>1356</v>
      </c>
      <c r="C25" s="997">
        <v>0</v>
      </c>
      <c r="D25" s="997">
        <v>0</v>
      </c>
      <c r="E25" s="997">
        <v>0</v>
      </c>
      <c r="F25" s="997">
        <v>0</v>
      </c>
      <c r="G25" s="997">
        <v>0</v>
      </c>
      <c r="H25" s="997">
        <v>0</v>
      </c>
      <c r="I25" s="996">
        <v>0</v>
      </c>
      <c r="J25" s="996">
        <v>0</v>
      </c>
      <c r="K25" s="996">
        <v>0</v>
      </c>
      <c r="L25" s="996">
        <v>0</v>
      </c>
      <c r="M25" s="996">
        <v>0</v>
      </c>
      <c r="N25" s="996">
        <v>0</v>
      </c>
      <c r="O25" s="998"/>
      <c r="P25" s="996">
        <v>0</v>
      </c>
      <c r="Q25" s="996">
        <v>0</v>
      </c>
    </row>
    <row r="26" spans="1:17" ht="15.75" thickBot="1" x14ac:dyDescent="0.3">
      <c r="A26" s="248" t="s">
        <v>1378</v>
      </c>
      <c r="B26" s="247" t="s">
        <v>1358</v>
      </c>
      <c r="C26" s="997">
        <v>0</v>
      </c>
      <c r="D26" s="997">
        <v>0</v>
      </c>
      <c r="E26" s="997">
        <v>0</v>
      </c>
      <c r="F26" s="997">
        <v>0</v>
      </c>
      <c r="G26" s="997">
        <v>0</v>
      </c>
      <c r="H26" s="997">
        <v>0</v>
      </c>
      <c r="I26" s="996">
        <v>0</v>
      </c>
      <c r="J26" s="996">
        <v>0</v>
      </c>
      <c r="K26" s="996">
        <v>0</v>
      </c>
      <c r="L26" s="996">
        <v>0</v>
      </c>
      <c r="M26" s="996">
        <v>0</v>
      </c>
      <c r="N26" s="996">
        <v>0</v>
      </c>
      <c r="O26" s="998"/>
      <c r="P26" s="996">
        <v>0</v>
      </c>
      <c r="Q26" s="996">
        <v>0</v>
      </c>
    </row>
    <row r="27" spans="1:17" ht="15.75" thickBot="1" x14ac:dyDescent="0.3">
      <c r="A27" s="248" t="s">
        <v>1379</v>
      </c>
      <c r="B27" s="247" t="s">
        <v>1360</v>
      </c>
      <c r="C27" s="997">
        <v>4883127122.29</v>
      </c>
      <c r="D27" s="997">
        <v>3785005097.98</v>
      </c>
      <c r="E27" s="997">
        <v>702863335.79000008</v>
      </c>
      <c r="F27" s="997">
        <v>0</v>
      </c>
      <c r="G27" s="997">
        <v>0</v>
      </c>
      <c r="H27" s="997">
        <v>0</v>
      </c>
      <c r="I27" s="996">
        <v>54532299.100000001</v>
      </c>
      <c r="J27" s="996">
        <v>26355195.289999999</v>
      </c>
      <c r="K27" s="996">
        <v>28177103.809999999</v>
      </c>
      <c r="L27" s="996">
        <v>0</v>
      </c>
      <c r="M27" s="996">
        <v>0</v>
      </c>
      <c r="N27" s="996">
        <v>0</v>
      </c>
      <c r="O27" s="998"/>
      <c r="P27" s="996">
        <v>7170346.0099999998</v>
      </c>
      <c r="Q27" s="996">
        <v>0</v>
      </c>
    </row>
    <row r="28" spans="1:17" ht="15.75" thickBot="1" x14ac:dyDescent="0.3">
      <c r="A28" s="248" t="s">
        <v>1380</v>
      </c>
      <c r="B28" s="247" t="s">
        <v>1362</v>
      </c>
      <c r="C28" s="997">
        <v>8249553427.9300003</v>
      </c>
      <c r="D28" s="997">
        <v>7936643577.04</v>
      </c>
      <c r="E28" s="997">
        <v>182909850.90000001</v>
      </c>
      <c r="F28" s="997">
        <v>26457738.41</v>
      </c>
      <c r="G28" s="997">
        <v>0</v>
      </c>
      <c r="H28" s="997">
        <v>299668.2</v>
      </c>
      <c r="I28" s="996">
        <v>143156377.86000001</v>
      </c>
      <c r="J28" s="996">
        <v>132569777.09</v>
      </c>
      <c r="K28" s="996">
        <v>10586600.77</v>
      </c>
      <c r="L28" s="996">
        <v>16934603.109999999</v>
      </c>
      <c r="M28" s="996">
        <v>0</v>
      </c>
      <c r="N28" s="996">
        <v>9188.86</v>
      </c>
      <c r="O28" s="998"/>
      <c r="P28" s="996">
        <v>1047409532.7600001</v>
      </c>
      <c r="Q28" s="996">
        <v>0</v>
      </c>
    </row>
    <row r="29" spans="1:17" ht="15.75" thickBot="1" x14ac:dyDescent="0.3">
      <c r="A29" s="248" t="s">
        <v>1381</v>
      </c>
      <c r="B29" s="247" t="s">
        <v>1366</v>
      </c>
      <c r="C29" s="997">
        <v>1952726942.04</v>
      </c>
      <c r="D29" s="997">
        <v>1951528526.23</v>
      </c>
      <c r="E29" s="997">
        <v>1198415.8</v>
      </c>
      <c r="F29" s="997">
        <v>9183350.1699999999</v>
      </c>
      <c r="G29" s="997">
        <v>0</v>
      </c>
      <c r="H29" s="997">
        <v>312492.59000000003</v>
      </c>
      <c r="I29" s="996">
        <v>3051555.9</v>
      </c>
      <c r="J29" s="996">
        <v>3005203.58</v>
      </c>
      <c r="K29" s="996">
        <v>46352.32</v>
      </c>
      <c r="L29" s="996">
        <v>262612.38</v>
      </c>
      <c r="M29" s="996">
        <v>0</v>
      </c>
      <c r="N29" s="996">
        <v>147303.16</v>
      </c>
      <c r="O29" s="998"/>
      <c r="P29" s="996">
        <v>0</v>
      </c>
      <c r="Q29" s="996">
        <v>0</v>
      </c>
    </row>
    <row r="30" spans="1:17" ht="15.75" thickBot="1" x14ac:dyDescent="0.3">
      <c r="A30" s="246" t="s">
        <v>1382</v>
      </c>
      <c r="B30" s="245" t="s">
        <v>1383</v>
      </c>
      <c r="C30" s="997">
        <v>377274001934.90002</v>
      </c>
      <c r="D30" s="997">
        <v>358931957606.94006</v>
      </c>
      <c r="E30" s="997">
        <v>17243323531.460003</v>
      </c>
      <c r="F30" s="997">
        <v>8601329464.7199993</v>
      </c>
      <c r="G30" s="997">
        <v>8408869.1099999994</v>
      </c>
      <c r="H30" s="997">
        <v>8353689755.21</v>
      </c>
      <c r="I30" s="996">
        <v>-2672869166.6500001</v>
      </c>
      <c r="J30" s="996">
        <v>-1984691435.28</v>
      </c>
      <c r="K30" s="996">
        <v>-702965860.98000002</v>
      </c>
      <c r="L30" s="996">
        <v>-5934424578.2600002</v>
      </c>
      <c r="M30" s="996">
        <v>-6331242.3200000003</v>
      </c>
      <c r="N30" s="996">
        <v>-5865933242.0199995</v>
      </c>
      <c r="O30" s="997">
        <v>0</v>
      </c>
      <c r="P30" s="996">
        <v>153194525362.16998</v>
      </c>
      <c r="Q30" s="996">
        <v>1108001397.6700001</v>
      </c>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64" orientation="landscape" r:id="rId1"/>
  <headerFooter>
    <oddHeader xml:space="preserve">&amp;CCS
</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AD3673-7AB3-4DB8-A21C-57F8A16D57C0}">
  <sheetPr>
    <pageSetUpPr fitToPage="1"/>
  </sheetPr>
  <dimension ref="B2:I9"/>
  <sheetViews>
    <sheetView showGridLines="0" view="pageLayout" zoomScaleNormal="100" workbookViewId="0">
      <selection activeCell="D7" sqref="D7:I9"/>
    </sheetView>
  </sheetViews>
  <sheetFormatPr defaultRowHeight="15" x14ac:dyDescent="0.25"/>
  <cols>
    <col min="1" max="1" width="7.28515625" customWidth="1"/>
    <col min="2" max="2" width="6.28515625" customWidth="1"/>
    <col min="3" max="3" width="27" customWidth="1"/>
    <col min="4" max="4" width="18.5703125" bestFit="1" customWidth="1"/>
    <col min="5" max="5" width="15" bestFit="1" customWidth="1"/>
    <col min="6" max="6" width="21.7109375" customWidth="1"/>
    <col min="7" max="7" width="15" bestFit="1" customWidth="1"/>
    <col min="8" max="8" width="11.42578125" customWidth="1"/>
    <col min="9" max="9" width="15" bestFit="1" customWidth="1"/>
  </cols>
  <sheetData>
    <row r="2" spans="2:9" x14ac:dyDescent="0.25">
      <c r="B2" s="244" t="s">
        <v>1384</v>
      </c>
    </row>
    <row r="3" spans="2:9" x14ac:dyDescent="0.25">
      <c r="B3" s="264"/>
    </row>
    <row r="4" spans="2:9" x14ac:dyDescent="0.25">
      <c r="B4" s="264"/>
      <c r="D4" s="53" t="s">
        <v>183</v>
      </c>
      <c r="E4" s="53" t="s">
        <v>184</v>
      </c>
      <c r="F4" s="53" t="s">
        <v>185</v>
      </c>
      <c r="G4" s="53" t="s">
        <v>186</v>
      </c>
      <c r="H4" s="53" t="s">
        <v>187</v>
      </c>
      <c r="I4" s="53" t="s">
        <v>392</v>
      </c>
    </row>
    <row r="5" spans="2:9" x14ac:dyDescent="0.25">
      <c r="D5" s="1183" t="s">
        <v>1385</v>
      </c>
      <c r="E5" s="1183"/>
      <c r="F5" s="1183"/>
      <c r="G5" s="1183"/>
      <c r="H5" s="1183"/>
      <c r="I5" s="1183"/>
    </row>
    <row r="6" spans="2:9" ht="42" customHeight="1" x14ac:dyDescent="0.25">
      <c r="D6" s="45" t="s">
        <v>1386</v>
      </c>
      <c r="E6" s="45" t="s">
        <v>1387</v>
      </c>
      <c r="F6" s="45" t="s">
        <v>1388</v>
      </c>
      <c r="G6" s="45" t="s">
        <v>1389</v>
      </c>
      <c r="H6" s="45" t="s">
        <v>1390</v>
      </c>
      <c r="I6" s="45" t="s">
        <v>462</v>
      </c>
    </row>
    <row r="7" spans="2:9" x14ac:dyDescent="0.25">
      <c r="B7" s="163">
        <v>1</v>
      </c>
      <c r="C7" s="79" t="s">
        <v>1391</v>
      </c>
      <c r="D7" s="999">
        <v>12568366100.701599</v>
      </c>
      <c r="E7" s="999">
        <v>127662905957.438</v>
      </c>
      <c r="F7" s="999">
        <v>72251004283.307297</v>
      </c>
      <c r="G7" s="999">
        <v>77032198952.763504</v>
      </c>
      <c r="H7" s="999">
        <v>56792851.060050003</v>
      </c>
      <c r="I7" s="999">
        <v>289571268145.27045</v>
      </c>
    </row>
    <row r="8" spans="2:9" x14ac:dyDescent="0.25">
      <c r="B8" s="163">
        <v>2</v>
      </c>
      <c r="C8" s="79" t="s">
        <v>1392</v>
      </c>
      <c r="D8" s="999">
        <v>232342650</v>
      </c>
      <c r="E8" s="999">
        <v>5183671303.04</v>
      </c>
      <c r="F8" s="999">
        <v>23380964539.880001</v>
      </c>
      <c r="G8" s="999">
        <v>46569661632.875</v>
      </c>
      <c r="H8" s="999">
        <v>342558838.09500003</v>
      </c>
      <c r="I8" s="999">
        <v>75709198963.889999</v>
      </c>
    </row>
    <row r="9" spans="2:9" x14ac:dyDescent="0.25">
      <c r="B9" s="263">
        <v>3</v>
      </c>
      <c r="C9" s="262" t="s">
        <v>1393</v>
      </c>
      <c r="D9" s="999">
        <v>12800708750.701599</v>
      </c>
      <c r="E9" s="999">
        <v>132846577260.478</v>
      </c>
      <c r="F9" s="999">
        <v>95631968823.187302</v>
      </c>
      <c r="G9" s="999">
        <v>123601860585.6385</v>
      </c>
      <c r="H9" s="999">
        <v>399351689.15505004</v>
      </c>
      <c r="I9" s="999">
        <v>365280467109.1604</v>
      </c>
    </row>
  </sheetData>
  <mergeCells count="1">
    <mergeCell ref="D5:I5"/>
  </mergeCells>
  <pageMargins left="0.70866141732283472" right="0.70866141732283472" top="0.74803149606299213" bottom="0.74803149606299213" header="0.31496062992125984" footer="0.31496062992125984"/>
  <pageSetup paperSize="9" scale="95" orientation="landscape" r:id="rId1"/>
  <headerFooter>
    <oddHeader xml:space="preserve">&amp;CCS
</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947718-E6FB-4DCB-8519-F871D5343A3F}">
  <sheetPr>
    <pageSetUpPr fitToPage="1"/>
  </sheetPr>
  <dimension ref="B2:E11"/>
  <sheetViews>
    <sheetView showGridLines="0" view="pageLayout" zoomScaleNormal="110" workbookViewId="0">
      <selection activeCell="D4" sqref="D4"/>
    </sheetView>
  </sheetViews>
  <sheetFormatPr defaultRowHeight="15" x14ac:dyDescent="0.25"/>
  <cols>
    <col min="1" max="1" width="7" customWidth="1"/>
    <col min="2" max="2" width="4.7109375" customWidth="1"/>
    <col min="3" max="3" width="58.5703125" customWidth="1"/>
    <col min="4" max="4" width="27.28515625" customWidth="1"/>
    <col min="6" max="6" width="3.28515625" customWidth="1"/>
    <col min="7" max="7" width="54.5703125" customWidth="1"/>
    <col min="8" max="8" width="25" customWidth="1"/>
  </cols>
  <sheetData>
    <row r="2" spans="2:5" x14ac:dyDescent="0.25">
      <c r="B2" s="244" t="s">
        <v>1394</v>
      </c>
      <c r="C2" s="26"/>
      <c r="D2" s="26"/>
      <c r="E2" s="26"/>
    </row>
    <row r="3" spans="2:5" ht="16.5" thickBot="1" x14ac:dyDescent="0.3">
      <c r="B3" s="72"/>
      <c r="C3" s="273"/>
      <c r="D3" s="273"/>
      <c r="E3" s="26"/>
    </row>
    <row r="4" spans="2:5" ht="16.5" thickBot="1" x14ac:dyDescent="0.3">
      <c r="B4" s="72"/>
      <c r="C4" s="273"/>
      <c r="D4" s="274" t="s">
        <v>1395</v>
      </c>
      <c r="E4" s="26"/>
    </row>
    <row r="5" spans="2:5" ht="16.5" thickBot="1" x14ac:dyDescent="0.3">
      <c r="B5" s="72"/>
      <c r="C5" s="273"/>
      <c r="D5" s="272" t="s">
        <v>1396</v>
      </c>
      <c r="E5" s="26"/>
    </row>
    <row r="6" spans="2:5" ht="25.5" customHeight="1" thickBot="1" x14ac:dyDescent="0.3">
      <c r="B6" s="271" t="s">
        <v>1397</v>
      </c>
      <c r="C6" s="270" t="s">
        <v>1398</v>
      </c>
      <c r="D6" s="1000">
        <v>8486906100.3310003</v>
      </c>
      <c r="E6" s="26"/>
    </row>
    <row r="7" spans="2:5" ht="25.5" customHeight="1" thickBot="1" x14ac:dyDescent="0.3">
      <c r="B7" s="268" t="s">
        <v>1399</v>
      </c>
      <c r="C7" s="269" t="s">
        <v>1400</v>
      </c>
      <c r="D7" s="1000">
        <v>4095710539.4128981</v>
      </c>
      <c r="E7" s="26"/>
    </row>
    <row r="8" spans="2:5" ht="25.5" customHeight="1" thickBot="1" x14ac:dyDescent="0.3">
      <c r="B8" s="268" t="s">
        <v>1401</v>
      </c>
      <c r="C8" s="269" t="s">
        <v>1402</v>
      </c>
      <c r="D8" s="1000">
        <v>-4016928263.6038995</v>
      </c>
      <c r="E8" s="26"/>
    </row>
    <row r="9" spans="2:5" ht="25.5" customHeight="1" thickBot="1" x14ac:dyDescent="0.3">
      <c r="B9" s="268" t="s">
        <v>1403</v>
      </c>
      <c r="C9" s="267" t="s">
        <v>1404</v>
      </c>
      <c r="D9" s="1000">
        <v>-32334000.899999999</v>
      </c>
      <c r="E9" s="26"/>
    </row>
    <row r="10" spans="2:5" ht="25.5" customHeight="1" thickBot="1" x14ac:dyDescent="0.3">
      <c r="B10" s="268" t="s">
        <v>1405</v>
      </c>
      <c r="C10" s="267" t="s">
        <v>1406</v>
      </c>
      <c r="D10" s="1000">
        <v>-3984594262.7038994</v>
      </c>
      <c r="E10" s="26"/>
    </row>
    <row r="11" spans="2:5" ht="25.5" customHeight="1" thickBot="1" x14ac:dyDescent="0.3">
      <c r="B11" s="266" t="s">
        <v>1407</v>
      </c>
      <c r="C11" s="265" t="s">
        <v>1408</v>
      </c>
      <c r="D11" s="1000">
        <v>8565688376.1399994</v>
      </c>
      <c r="E11" s="26"/>
    </row>
  </sheetData>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BE8DA3-97BB-442D-973C-78F905B25794}">
  <sheetPr>
    <pageSetUpPr fitToPage="1"/>
  </sheetPr>
  <dimension ref="B2:E18"/>
  <sheetViews>
    <sheetView showGridLines="0" view="pageLayout" zoomScaleNormal="110" workbookViewId="0">
      <selection activeCell="D8" sqref="D8"/>
    </sheetView>
  </sheetViews>
  <sheetFormatPr defaultRowHeight="15" x14ac:dyDescent="0.25"/>
  <cols>
    <col min="1" max="1" width="7" customWidth="1"/>
    <col min="2" max="2" width="4.7109375" customWidth="1"/>
    <col min="3" max="3" width="58.5703125" customWidth="1"/>
    <col min="4" max="4" width="27.28515625" customWidth="1"/>
    <col min="5" max="5" width="29.28515625" customWidth="1"/>
    <col min="7" max="7" width="3.28515625" customWidth="1"/>
    <col min="8" max="8" width="54.5703125" customWidth="1"/>
    <col min="9" max="9" width="25" customWidth="1"/>
  </cols>
  <sheetData>
    <row r="2" spans="2:5" x14ac:dyDescent="0.25">
      <c r="B2" s="244" t="s">
        <v>1409</v>
      </c>
    </row>
    <row r="3" spans="2:5" ht="16.5" thickBot="1" x14ac:dyDescent="0.3">
      <c r="B3" s="211"/>
      <c r="C3" s="261"/>
      <c r="D3" s="261"/>
      <c r="E3" s="292"/>
    </row>
    <row r="4" spans="2:5" ht="16.5" thickBot="1" x14ac:dyDescent="0.3">
      <c r="B4" s="211"/>
      <c r="C4" s="261"/>
      <c r="D4" s="260" t="s">
        <v>1323</v>
      </c>
      <c r="E4" s="288" t="s">
        <v>1324</v>
      </c>
    </row>
    <row r="5" spans="2:5" ht="21.75" thickBot="1" x14ac:dyDescent="0.3">
      <c r="B5" s="211"/>
      <c r="C5" s="261"/>
      <c r="D5" s="291" t="s">
        <v>1410</v>
      </c>
      <c r="E5" s="288" t="s">
        <v>1411</v>
      </c>
    </row>
    <row r="6" spans="2:5" ht="25.5" customHeight="1" thickBot="1" x14ac:dyDescent="0.3">
      <c r="B6" s="290" t="s">
        <v>1412</v>
      </c>
      <c r="C6" s="289" t="s">
        <v>1413</v>
      </c>
      <c r="D6" s="288">
        <v>0</v>
      </c>
      <c r="E6" s="280"/>
    </row>
    <row r="7" spans="2:5" ht="25.5" customHeight="1" thickBot="1" x14ac:dyDescent="0.3">
      <c r="B7" s="250" t="s">
        <v>1414</v>
      </c>
      <c r="C7" s="249" t="s">
        <v>1415</v>
      </c>
      <c r="D7" s="288">
        <v>0</v>
      </c>
      <c r="E7" s="280"/>
    </row>
    <row r="8" spans="2:5" ht="25.5" customHeight="1" thickBot="1" x14ac:dyDescent="0.3">
      <c r="B8" s="250" t="s">
        <v>1416</v>
      </c>
      <c r="C8" s="249" t="s">
        <v>1417</v>
      </c>
      <c r="D8" s="288">
        <v>0</v>
      </c>
      <c r="E8" s="280"/>
    </row>
    <row r="9" spans="2:5" ht="25.5" customHeight="1" thickBot="1" x14ac:dyDescent="0.3">
      <c r="B9" s="250" t="s">
        <v>1418</v>
      </c>
      <c r="C9" s="285" t="s">
        <v>1419</v>
      </c>
      <c r="D9" s="288">
        <v>0</v>
      </c>
      <c r="E9" s="280"/>
    </row>
    <row r="10" spans="2:5" ht="25.5" customHeight="1" thickBot="1" x14ac:dyDescent="0.3">
      <c r="B10" s="250" t="s">
        <v>1420</v>
      </c>
      <c r="C10" s="285" t="s">
        <v>1421</v>
      </c>
      <c r="D10" s="288">
        <v>0</v>
      </c>
      <c r="E10" s="287"/>
    </row>
    <row r="11" spans="2:5" ht="25.5" customHeight="1" thickBot="1" x14ac:dyDescent="0.3">
      <c r="B11" s="250" t="s">
        <v>1422</v>
      </c>
      <c r="C11" s="285" t="s">
        <v>1423</v>
      </c>
      <c r="D11" s="288">
        <v>0</v>
      </c>
      <c r="E11" s="286">
        <v>0</v>
      </c>
    </row>
    <row r="12" spans="2:5" ht="25.5" customHeight="1" thickBot="1" x14ac:dyDescent="0.3">
      <c r="B12" s="250" t="s">
        <v>1424</v>
      </c>
      <c r="C12" s="285" t="s">
        <v>1425</v>
      </c>
      <c r="D12" s="288">
        <v>0</v>
      </c>
      <c r="E12" s="286">
        <v>0</v>
      </c>
    </row>
    <row r="13" spans="2:5" ht="25.5" customHeight="1" thickBot="1" x14ac:dyDescent="0.3">
      <c r="B13" s="250" t="s">
        <v>1426</v>
      </c>
      <c r="C13" s="285" t="s">
        <v>1427</v>
      </c>
      <c r="D13" s="288">
        <v>0</v>
      </c>
      <c r="E13" s="286">
        <v>0</v>
      </c>
    </row>
    <row r="14" spans="2:5" ht="25.5" customHeight="1" thickBot="1" x14ac:dyDescent="0.3">
      <c r="B14" s="250" t="s">
        <v>1367</v>
      </c>
      <c r="C14" s="285" t="s">
        <v>1428</v>
      </c>
      <c r="D14" s="288">
        <v>0</v>
      </c>
      <c r="E14" s="286">
        <v>0</v>
      </c>
    </row>
    <row r="15" spans="2:5" ht="25.5" customHeight="1" thickBot="1" x14ac:dyDescent="0.3">
      <c r="B15" s="250" t="s">
        <v>1429</v>
      </c>
      <c r="C15" s="285" t="s">
        <v>1430</v>
      </c>
      <c r="D15" s="288">
        <v>0</v>
      </c>
      <c r="E15" s="280"/>
    </row>
    <row r="16" spans="2:5" ht="25.5" customHeight="1" thickBot="1" x14ac:dyDescent="0.3">
      <c r="B16" s="250" t="s">
        <v>1431</v>
      </c>
      <c r="C16" s="285" t="s">
        <v>1432</v>
      </c>
      <c r="D16" s="288">
        <v>0</v>
      </c>
      <c r="E16" s="280"/>
    </row>
    <row r="17" spans="2:5" ht="25.5" customHeight="1" thickBot="1" x14ac:dyDescent="0.3">
      <c r="B17" s="268" t="s">
        <v>1433</v>
      </c>
      <c r="C17" s="267" t="s">
        <v>1434</v>
      </c>
      <c r="D17" s="288">
        <v>0</v>
      </c>
      <c r="E17" s="284"/>
    </row>
    <row r="18" spans="2:5" ht="25.5" customHeight="1" thickBot="1" x14ac:dyDescent="0.3">
      <c r="B18" s="283" t="s">
        <v>1435</v>
      </c>
      <c r="C18" s="282" t="s">
        <v>1436</v>
      </c>
      <c r="D18" s="288">
        <v>0</v>
      </c>
      <c r="E18" s="280"/>
    </row>
  </sheetData>
  <pageMargins left="0.70866141732283472" right="0.70866141732283472" top="0.74803149606299213" bottom="0.74803149606299213" header="0.31496062992125984" footer="0.31496062992125984"/>
  <pageSetup paperSize="9" orientation="landscape" r:id="rId1"/>
  <headerFooter>
    <oddHeader>&amp;CCS</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CD0915-22A3-4EBA-94B1-B4365212CE54}">
  <sheetPr>
    <pageSetUpPr fitToPage="1"/>
  </sheetPr>
  <dimension ref="A1:J17"/>
  <sheetViews>
    <sheetView showGridLines="0" view="pageLayout" zoomScaleNormal="100" workbookViewId="0">
      <selection activeCell="G7" sqref="G7:J17"/>
    </sheetView>
  </sheetViews>
  <sheetFormatPr defaultRowHeight="15" x14ac:dyDescent="0.25"/>
  <cols>
    <col min="2" max="2" width="26" customWidth="1"/>
    <col min="3" max="6" width="10.85546875" bestFit="1" customWidth="1"/>
    <col min="7" max="7" width="14.42578125" customWidth="1"/>
    <col min="8" max="8" width="17" customWidth="1"/>
    <col min="9" max="9" width="17.7109375" customWidth="1"/>
    <col min="10" max="10" width="18.5703125" customWidth="1"/>
  </cols>
  <sheetData>
    <row r="1" spans="1:10" x14ac:dyDescent="0.25">
      <c r="A1" s="244" t="s">
        <v>1437</v>
      </c>
    </row>
    <row r="2" spans="1:10" ht="16.5" thickBot="1" x14ac:dyDescent="0.3">
      <c r="A2" s="211"/>
      <c r="B2" s="261"/>
      <c r="C2" s="261"/>
      <c r="D2" s="261"/>
      <c r="E2" s="261"/>
      <c r="F2" s="261"/>
      <c r="G2" s="261"/>
      <c r="H2" s="261"/>
      <c r="I2" s="261"/>
      <c r="J2" s="261"/>
    </row>
    <row r="3" spans="1:10" ht="23.25" customHeight="1" thickBot="1" x14ac:dyDescent="0.3">
      <c r="A3" s="259"/>
      <c r="B3" s="259"/>
      <c r="C3" s="260" t="s">
        <v>1323</v>
      </c>
      <c r="D3" s="257" t="s">
        <v>1324</v>
      </c>
      <c r="E3" s="257" t="s">
        <v>1325</v>
      </c>
      <c r="F3" s="257" t="s">
        <v>1326</v>
      </c>
      <c r="G3" s="257" t="s">
        <v>1327</v>
      </c>
      <c r="H3" s="257" t="s">
        <v>1328</v>
      </c>
      <c r="I3" s="257" t="s">
        <v>1329</v>
      </c>
      <c r="J3" s="257" t="s">
        <v>1330</v>
      </c>
    </row>
    <row r="4" spans="1:10" ht="36" customHeight="1" thickBot="1" x14ac:dyDescent="0.3">
      <c r="A4" s="259"/>
      <c r="B4" s="259"/>
      <c r="C4" s="1230" t="s">
        <v>1438</v>
      </c>
      <c r="D4" s="1231"/>
      <c r="E4" s="1231"/>
      <c r="F4" s="1242"/>
      <c r="G4" s="1243" t="s">
        <v>1439</v>
      </c>
      <c r="H4" s="1244"/>
      <c r="I4" s="1239" t="s">
        <v>1440</v>
      </c>
      <c r="J4" s="1238"/>
    </row>
    <row r="5" spans="1:10" ht="16.5" thickBot="1" x14ac:dyDescent="0.3">
      <c r="A5" s="259"/>
      <c r="B5" s="259"/>
      <c r="C5" s="1245" t="s">
        <v>1441</v>
      </c>
      <c r="D5" s="1236" t="s">
        <v>1442</v>
      </c>
      <c r="E5" s="1237"/>
      <c r="F5" s="1247"/>
      <c r="G5" s="1240" t="s">
        <v>1443</v>
      </c>
      <c r="H5" s="1240" t="s">
        <v>1444</v>
      </c>
      <c r="I5" s="279"/>
      <c r="J5" s="1240" t="s">
        <v>1445</v>
      </c>
    </row>
    <row r="6" spans="1:10" ht="66.75" customHeight="1" thickBot="1" x14ac:dyDescent="0.3">
      <c r="A6" s="259"/>
      <c r="B6" s="259"/>
      <c r="C6" s="1246"/>
      <c r="D6" s="256"/>
      <c r="E6" s="278" t="s">
        <v>1446</v>
      </c>
      <c r="F6" s="277" t="s">
        <v>1447</v>
      </c>
      <c r="G6" s="1241"/>
      <c r="H6" s="1241"/>
      <c r="I6" s="276"/>
      <c r="J6" s="1248"/>
    </row>
    <row r="7" spans="1:10" ht="21.75" thickBot="1" x14ac:dyDescent="0.3">
      <c r="A7" s="253" t="s">
        <v>1349</v>
      </c>
      <c r="B7" s="252" t="s">
        <v>1350</v>
      </c>
      <c r="C7" s="1001">
        <v>0</v>
      </c>
      <c r="D7" s="1001">
        <v>0</v>
      </c>
      <c r="E7" s="1001">
        <v>0</v>
      </c>
      <c r="F7" s="1001">
        <v>0</v>
      </c>
      <c r="G7" s="1001">
        <v>0</v>
      </c>
      <c r="H7" s="1001">
        <v>0</v>
      </c>
      <c r="I7" s="1001">
        <v>0</v>
      </c>
      <c r="J7" s="1001">
        <v>0</v>
      </c>
    </row>
    <row r="8" spans="1:10" ht="15.75" thickBot="1" x14ac:dyDescent="0.3">
      <c r="A8" s="253" t="s">
        <v>1351</v>
      </c>
      <c r="B8" s="252" t="s">
        <v>1352</v>
      </c>
      <c r="C8" s="1001">
        <v>3293179397.7399998</v>
      </c>
      <c r="D8" s="1001">
        <v>1639909190.8099999</v>
      </c>
      <c r="E8" s="1001">
        <v>1639909190.8099999</v>
      </c>
      <c r="F8" s="1001">
        <v>1639909190.8099999</v>
      </c>
      <c r="G8" s="1001">
        <v>-142343245.36000001</v>
      </c>
      <c r="H8" s="1001">
        <v>-893099089.98000002</v>
      </c>
      <c r="I8" s="1001">
        <v>2518787669.7299995</v>
      </c>
      <c r="J8" s="1001">
        <v>279574481.02999997</v>
      </c>
    </row>
    <row r="9" spans="1:10" ht="15.75" thickBot="1" x14ac:dyDescent="0.3">
      <c r="A9" s="248" t="s">
        <v>1353</v>
      </c>
      <c r="B9" s="247" t="s">
        <v>1354</v>
      </c>
      <c r="C9" s="1001">
        <v>0</v>
      </c>
      <c r="D9" s="1001">
        <v>0</v>
      </c>
      <c r="E9" s="1001">
        <v>0</v>
      </c>
      <c r="F9" s="1001">
        <v>0</v>
      </c>
      <c r="G9" s="1001">
        <v>0</v>
      </c>
      <c r="H9" s="1001">
        <v>0</v>
      </c>
      <c r="I9" s="1001">
        <v>0</v>
      </c>
      <c r="J9" s="1001">
        <v>0</v>
      </c>
    </row>
    <row r="10" spans="1:10" ht="15.75" thickBot="1" x14ac:dyDescent="0.3">
      <c r="A10" s="248" t="s">
        <v>1355</v>
      </c>
      <c r="B10" s="247" t="s">
        <v>1356</v>
      </c>
      <c r="C10" s="1001">
        <v>0</v>
      </c>
      <c r="D10" s="1001">
        <v>0</v>
      </c>
      <c r="E10" s="1001">
        <v>0</v>
      </c>
      <c r="F10" s="1001">
        <v>0</v>
      </c>
      <c r="G10" s="1001">
        <v>0</v>
      </c>
      <c r="H10" s="1001">
        <v>0</v>
      </c>
      <c r="I10" s="1001">
        <v>0</v>
      </c>
      <c r="J10" s="1001">
        <v>0</v>
      </c>
    </row>
    <row r="11" spans="1:10" ht="15.75" thickBot="1" x14ac:dyDescent="0.3">
      <c r="A11" s="248" t="s">
        <v>1357</v>
      </c>
      <c r="B11" s="247" t="s">
        <v>1358</v>
      </c>
      <c r="C11" s="1001">
        <v>0</v>
      </c>
      <c r="D11" s="1001">
        <v>0</v>
      </c>
      <c r="E11" s="1001">
        <v>0</v>
      </c>
      <c r="F11" s="1001">
        <v>0</v>
      </c>
      <c r="G11" s="1001">
        <v>0</v>
      </c>
      <c r="H11" s="1001">
        <v>0</v>
      </c>
      <c r="I11" s="1001">
        <v>0</v>
      </c>
      <c r="J11" s="1001">
        <v>0</v>
      </c>
    </row>
    <row r="12" spans="1:10" ht="15.75" thickBot="1" x14ac:dyDescent="0.3">
      <c r="A12" s="248" t="s">
        <v>1359</v>
      </c>
      <c r="B12" s="247" t="s">
        <v>1360</v>
      </c>
      <c r="C12" s="1001">
        <v>0</v>
      </c>
      <c r="D12" s="1001">
        <v>0</v>
      </c>
      <c r="E12" s="1001">
        <v>0</v>
      </c>
      <c r="F12" s="1001">
        <v>0</v>
      </c>
      <c r="G12" s="1001">
        <v>0</v>
      </c>
      <c r="H12" s="1001">
        <v>0</v>
      </c>
      <c r="I12" s="1001">
        <v>0</v>
      </c>
      <c r="J12" s="1001">
        <v>0</v>
      </c>
    </row>
    <row r="13" spans="1:10" ht="15.75" thickBot="1" x14ac:dyDescent="0.3">
      <c r="A13" s="248" t="s">
        <v>1361</v>
      </c>
      <c r="B13" s="247" t="s">
        <v>1362</v>
      </c>
      <c r="C13" s="1001">
        <v>2352653780.54</v>
      </c>
      <c r="D13" s="1001">
        <v>847516353.29999995</v>
      </c>
      <c r="E13" s="1001">
        <v>847516353.29999995</v>
      </c>
      <c r="F13" s="1001">
        <v>847516353.29999995</v>
      </c>
      <c r="G13" s="1001">
        <v>-98049060.810000002</v>
      </c>
      <c r="H13" s="1001">
        <v>-494438967.89999998</v>
      </c>
      <c r="I13" s="1001">
        <v>1970557014.29</v>
      </c>
      <c r="J13" s="1001">
        <v>168592290.41999999</v>
      </c>
    </row>
    <row r="14" spans="1:10" ht="15.75" thickBot="1" x14ac:dyDescent="0.3">
      <c r="A14" s="248" t="s">
        <v>1363</v>
      </c>
      <c r="B14" s="247" t="s">
        <v>1366</v>
      </c>
      <c r="C14" s="1001">
        <v>940525617.19999993</v>
      </c>
      <c r="D14" s="1001">
        <v>792392837.50999999</v>
      </c>
      <c r="E14" s="1001">
        <v>792392837.50999999</v>
      </c>
      <c r="F14" s="1001">
        <v>792392837.50999999</v>
      </c>
      <c r="G14" s="1001">
        <v>-44294184.549999997</v>
      </c>
      <c r="H14" s="1001">
        <v>-398660122.08000004</v>
      </c>
      <c r="I14" s="1001">
        <v>548230655.44000006</v>
      </c>
      <c r="J14" s="1001">
        <v>110982190.61</v>
      </c>
    </row>
    <row r="15" spans="1:10" ht="15.75" thickBot="1" x14ac:dyDescent="0.3">
      <c r="A15" s="250" t="s">
        <v>1426</v>
      </c>
      <c r="B15" s="249" t="s">
        <v>1368</v>
      </c>
      <c r="C15" s="1001">
        <v>0</v>
      </c>
      <c r="D15" s="1001">
        <v>0</v>
      </c>
      <c r="E15" s="1001">
        <v>0</v>
      </c>
      <c r="F15" s="1001">
        <v>0</v>
      </c>
      <c r="G15" s="1001">
        <v>0</v>
      </c>
      <c r="H15" s="1001">
        <v>0</v>
      </c>
      <c r="I15" s="1001">
        <v>0</v>
      </c>
      <c r="J15" s="1001">
        <v>0</v>
      </c>
    </row>
    <row r="16" spans="1:10" ht="15.75" thickBot="1" x14ac:dyDescent="0.3">
      <c r="A16" s="250" t="s">
        <v>1367</v>
      </c>
      <c r="B16" s="249" t="s">
        <v>1448</v>
      </c>
      <c r="C16" s="1001">
        <v>181793635.34</v>
      </c>
      <c r="D16" s="1001">
        <v>8870857.5800000001</v>
      </c>
      <c r="E16" s="1001">
        <v>0</v>
      </c>
      <c r="F16" s="1001">
        <v>8870857.5800000001</v>
      </c>
      <c r="G16" s="1001">
        <v>10208281.789999999</v>
      </c>
      <c r="H16" s="1001">
        <v>115309.22</v>
      </c>
      <c r="I16" s="1001">
        <v>0</v>
      </c>
      <c r="J16" s="1001">
        <v>0</v>
      </c>
    </row>
    <row r="17" spans="1:10" ht="15.75" thickBot="1" x14ac:dyDescent="0.3">
      <c r="A17" s="246">
        <v>100</v>
      </c>
      <c r="B17" s="245" t="s">
        <v>1383</v>
      </c>
      <c r="C17" s="1001">
        <v>3474973033.0799999</v>
      </c>
      <c r="D17" s="1001">
        <v>1648780048.3899999</v>
      </c>
      <c r="E17" s="1001">
        <v>1639909190.8099999</v>
      </c>
      <c r="F17" s="1001">
        <v>1648780048.3899999</v>
      </c>
      <c r="G17" s="1001">
        <v>-132134963.57000002</v>
      </c>
      <c r="H17" s="1001">
        <v>-892983780.75999999</v>
      </c>
      <c r="I17" s="1001">
        <v>2518787669.7299995</v>
      </c>
      <c r="J17" s="1001">
        <v>279574481.02999997</v>
      </c>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89" orientation="landscape" r:id="rId1"/>
  <headerFooter>
    <oddHeader>&amp;CCS</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5678EA-6A15-4BE8-9C1B-1FC1D665B5AE}">
  <sheetPr>
    <pageSetUpPr fitToPage="1"/>
  </sheetPr>
  <dimension ref="B2:D9"/>
  <sheetViews>
    <sheetView showGridLines="0" view="pageLayout" zoomScaleNormal="100" workbookViewId="0">
      <selection activeCell="D7" sqref="D7:D8"/>
    </sheetView>
  </sheetViews>
  <sheetFormatPr defaultRowHeight="15" x14ac:dyDescent="0.25"/>
  <cols>
    <col min="2" max="2" width="4.28515625" customWidth="1"/>
    <col min="3" max="3" width="41.7109375" customWidth="1"/>
    <col min="4" max="4" width="49.42578125" customWidth="1"/>
  </cols>
  <sheetData>
    <row r="2" spans="2:4" x14ac:dyDescent="0.25">
      <c r="B2" s="244" t="s">
        <v>1449</v>
      </c>
    </row>
    <row r="3" spans="2:4" ht="16.5" thickBot="1" x14ac:dyDescent="0.3">
      <c r="B3" s="211"/>
      <c r="C3" s="261"/>
      <c r="D3" s="261"/>
    </row>
    <row r="4" spans="2:4" ht="16.5" thickBot="1" x14ac:dyDescent="0.3">
      <c r="B4" s="259"/>
      <c r="C4" s="259"/>
      <c r="D4" s="260" t="s">
        <v>1323</v>
      </c>
    </row>
    <row r="5" spans="2:4" ht="36" customHeight="1" x14ac:dyDescent="0.25">
      <c r="B5" s="259"/>
      <c r="C5" s="259"/>
      <c r="D5" s="1240" t="s">
        <v>1450</v>
      </c>
    </row>
    <row r="6" spans="2:4" ht="16.5" thickBot="1" x14ac:dyDescent="0.3">
      <c r="B6" s="259"/>
      <c r="C6" s="259"/>
      <c r="D6" s="1248"/>
    </row>
    <row r="7" spans="2:4" ht="29.25" customHeight="1" thickBot="1" x14ac:dyDescent="0.3">
      <c r="B7" s="253" t="s">
        <v>1351</v>
      </c>
      <c r="C7" s="252" t="s">
        <v>1451</v>
      </c>
      <c r="D7" s="281">
        <v>0</v>
      </c>
    </row>
    <row r="8" spans="2:4" ht="50.25" customHeight="1" thickBot="1" x14ac:dyDescent="0.3">
      <c r="B8" s="250" t="s">
        <v>1414</v>
      </c>
      <c r="C8" s="249" t="s">
        <v>1452</v>
      </c>
      <c r="D8" s="281">
        <v>0</v>
      </c>
    </row>
    <row r="9" spans="2:4" ht="63" customHeight="1" x14ac:dyDescent="0.25">
      <c r="B9" s="1249"/>
      <c r="C9" s="1249"/>
      <c r="D9" s="1249"/>
    </row>
  </sheetData>
  <mergeCells count="2">
    <mergeCell ref="B9:D9"/>
    <mergeCell ref="D5:D6"/>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DE72BB-F1E1-4A7D-9429-3D2EC81B3170}">
  <sheetPr>
    <pageSetUpPr fitToPage="1"/>
  </sheetPr>
  <dimension ref="A1:N31"/>
  <sheetViews>
    <sheetView showGridLines="0" view="pageLayout" zoomScaleNormal="100" workbookViewId="0">
      <selection activeCell="C9" sqref="C9:N31"/>
    </sheetView>
  </sheetViews>
  <sheetFormatPr defaultRowHeight="15" x14ac:dyDescent="0.25"/>
  <cols>
    <col min="2" max="2" width="24.7109375" customWidth="1"/>
    <col min="3" max="4" width="12.42578125" bestFit="1" customWidth="1"/>
    <col min="5" max="5" width="9.5703125" bestFit="1" customWidth="1"/>
    <col min="6" max="6" width="10.85546875" bestFit="1" customWidth="1"/>
    <col min="7" max="7" width="11" customWidth="1"/>
    <col min="8" max="8" width="10.85546875" bestFit="1" customWidth="1"/>
    <col min="9" max="9" width="9.5703125" bestFit="1" customWidth="1"/>
    <col min="10" max="11" width="10.85546875" bestFit="1" customWidth="1"/>
    <col min="12" max="13" width="9.5703125" bestFit="1" customWidth="1"/>
    <col min="14" max="14" width="10.85546875" bestFit="1" customWidth="1"/>
  </cols>
  <sheetData>
    <row r="1" spans="1:14" x14ac:dyDescent="0.25">
      <c r="A1" s="244" t="s">
        <v>1453</v>
      </c>
    </row>
    <row r="2" spans="1:14" ht="16.5" thickBot="1" x14ac:dyDescent="0.3">
      <c r="A2" s="211"/>
      <c r="B2" s="261"/>
      <c r="C2" s="261"/>
      <c r="D2" s="261"/>
      <c r="E2" s="261"/>
      <c r="F2" s="261"/>
      <c r="G2" s="261"/>
      <c r="H2" s="261"/>
      <c r="I2" s="261"/>
      <c r="J2" s="261"/>
      <c r="K2" s="261"/>
      <c r="L2" s="261"/>
      <c r="M2" s="261"/>
      <c r="N2" s="261"/>
    </row>
    <row r="3" spans="1:14" ht="16.5" thickBot="1" x14ac:dyDescent="0.3">
      <c r="A3" s="259"/>
      <c r="B3" s="259"/>
      <c r="C3" s="260" t="s">
        <v>1323</v>
      </c>
      <c r="D3" s="257" t="s">
        <v>1324</v>
      </c>
      <c r="E3" s="257" t="s">
        <v>1325</v>
      </c>
      <c r="F3" s="257" t="s">
        <v>1326</v>
      </c>
      <c r="G3" s="257" t="s">
        <v>1327</v>
      </c>
      <c r="H3" s="257" t="s">
        <v>1328</v>
      </c>
      <c r="I3" s="257" t="s">
        <v>1329</v>
      </c>
      <c r="J3" s="257" t="s">
        <v>1330</v>
      </c>
      <c r="K3" s="257" t="s">
        <v>1331</v>
      </c>
      <c r="L3" s="257" t="s">
        <v>1332</v>
      </c>
      <c r="M3" s="257" t="s">
        <v>1333</v>
      </c>
      <c r="N3" s="257" t="s">
        <v>1334</v>
      </c>
    </row>
    <row r="4" spans="1:14" ht="16.5" thickBot="1" x14ac:dyDescent="0.3">
      <c r="A4" s="259"/>
      <c r="B4" s="259"/>
      <c r="C4" s="1243" t="s">
        <v>1454</v>
      </c>
      <c r="D4" s="1251"/>
      <c r="E4" s="1251"/>
      <c r="F4" s="1251"/>
      <c r="G4" s="1251"/>
      <c r="H4" s="1251"/>
      <c r="I4" s="1251"/>
      <c r="J4" s="1251"/>
      <c r="K4" s="1251"/>
      <c r="L4" s="1251"/>
      <c r="M4" s="1251"/>
      <c r="N4" s="1252"/>
    </row>
    <row r="5" spans="1:14" ht="16.5" thickBot="1" x14ac:dyDescent="0.3">
      <c r="A5" s="259"/>
      <c r="B5" s="259"/>
      <c r="C5" s="1236" t="s">
        <v>1342</v>
      </c>
      <c r="D5" s="1237"/>
      <c r="E5" s="1238"/>
      <c r="F5" s="1239" t="s">
        <v>1343</v>
      </c>
      <c r="G5" s="1237"/>
      <c r="H5" s="1237"/>
      <c r="I5" s="1237"/>
      <c r="J5" s="1237"/>
      <c r="K5" s="1237"/>
      <c r="L5" s="1237"/>
      <c r="M5" s="1237"/>
      <c r="N5" s="1247"/>
    </row>
    <row r="6" spans="1:14" x14ac:dyDescent="0.25">
      <c r="A6" s="1255"/>
      <c r="B6" s="1256"/>
      <c r="C6" s="1253"/>
      <c r="D6" s="1240" t="s">
        <v>1455</v>
      </c>
      <c r="E6" s="1240" t="s">
        <v>1456</v>
      </c>
      <c r="F6" s="1253"/>
      <c r="G6" s="1240" t="s">
        <v>1457</v>
      </c>
      <c r="H6" s="1240" t="s">
        <v>1458</v>
      </c>
      <c r="I6" s="1240" t="s">
        <v>1459</v>
      </c>
      <c r="J6" s="1240" t="s">
        <v>1460</v>
      </c>
      <c r="K6" s="1240" t="s">
        <v>1461</v>
      </c>
      <c r="L6" s="1240" t="s">
        <v>1462</v>
      </c>
      <c r="M6" s="1240" t="s">
        <v>1463</v>
      </c>
      <c r="N6" s="1240" t="s">
        <v>1464</v>
      </c>
    </row>
    <row r="7" spans="1:14" x14ac:dyDescent="0.25">
      <c r="A7" s="1255"/>
      <c r="B7" s="1256"/>
      <c r="C7" s="1253"/>
      <c r="D7" s="1250"/>
      <c r="E7" s="1250"/>
      <c r="F7" s="1253"/>
      <c r="G7" s="1250"/>
      <c r="H7" s="1250"/>
      <c r="I7" s="1250"/>
      <c r="J7" s="1250"/>
      <c r="K7" s="1250"/>
      <c r="L7" s="1250"/>
      <c r="M7" s="1250"/>
      <c r="N7" s="1250"/>
    </row>
    <row r="8" spans="1:14" ht="39" customHeight="1" thickBot="1" x14ac:dyDescent="0.3">
      <c r="A8" s="259"/>
      <c r="B8" s="259"/>
      <c r="C8" s="291"/>
      <c r="D8" s="1248"/>
      <c r="E8" s="1248"/>
      <c r="F8" s="1254"/>
      <c r="G8" s="1248"/>
      <c r="H8" s="1241"/>
      <c r="I8" s="1241"/>
      <c r="J8" s="1241"/>
      <c r="K8" s="1241"/>
      <c r="L8" s="1241"/>
      <c r="M8" s="1241"/>
      <c r="N8" s="1241"/>
    </row>
    <row r="9" spans="1:14" ht="21.75" thickBot="1" x14ac:dyDescent="0.3">
      <c r="A9" s="253" t="s">
        <v>1349</v>
      </c>
      <c r="B9" s="252" t="s">
        <v>1350</v>
      </c>
      <c r="C9" s="1002">
        <v>8435066641.5200005</v>
      </c>
      <c r="D9" s="1002">
        <v>8435058228.5</v>
      </c>
      <c r="E9" s="1002">
        <v>8413.02</v>
      </c>
      <c r="F9" s="1002">
        <v>0</v>
      </c>
      <c r="G9" s="1002">
        <v>0</v>
      </c>
      <c r="H9" s="1002">
        <v>0</v>
      </c>
      <c r="I9" s="1002">
        <v>0</v>
      </c>
      <c r="J9" s="1002">
        <v>0</v>
      </c>
      <c r="K9" s="1002">
        <v>0</v>
      </c>
      <c r="L9" s="1002">
        <v>0</v>
      </c>
      <c r="M9" s="1002">
        <v>0</v>
      </c>
      <c r="N9" s="1002">
        <v>0</v>
      </c>
    </row>
    <row r="10" spans="1:14" ht="15.75" thickBot="1" x14ac:dyDescent="0.3">
      <c r="A10" s="253" t="s">
        <v>1351</v>
      </c>
      <c r="B10" s="252" t="s">
        <v>1352</v>
      </c>
      <c r="C10" s="1002">
        <v>287504265015.78003</v>
      </c>
      <c r="D10" s="1002">
        <v>287069865920.31</v>
      </c>
      <c r="E10" s="1002">
        <v>434399095.46999997</v>
      </c>
      <c r="F10" s="1002">
        <v>8565688376.1399994</v>
      </c>
      <c r="G10" s="1002">
        <v>1071557613.65</v>
      </c>
      <c r="H10" s="1002">
        <v>1498004476.55</v>
      </c>
      <c r="I10" s="1002">
        <v>739984667.6400001</v>
      </c>
      <c r="J10" s="1002">
        <v>1189774632.47</v>
      </c>
      <c r="K10" s="1002">
        <v>3772786114</v>
      </c>
      <c r="L10" s="1002">
        <v>136667125.17000002</v>
      </c>
      <c r="M10" s="1002">
        <v>156913746.66000003</v>
      </c>
      <c r="N10" s="1002">
        <v>8442305688.0799999</v>
      </c>
    </row>
    <row r="11" spans="1:14" ht="15.75" thickBot="1" x14ac:dyDescent="0.3">
      <c r="A11" s="248" t="s">
        <v>1353</v>
      </c>
      <c r="B11" s="247" t="s">
        <v>1354</v>
      </c>
      <c r="C11" s="1002">
        <v>83928059206.380005</v>
      </c>
      <c r="D11" s="1002">
        <v>83928059206.380005</v>
      </c>
      <c r="E11" s="1002">
        <v>0</v>
      </c>
      <c r="F11" s="1002">
        <v>0</v>
      </c>
      <c r="G11" s="1002">
        <v>0</v>
      </c>
      <c r="H11" s="1002">
        <v>0</v>
      </c>
      <c r="I11" s="1002">
        <v>0</v>
      </c>
      <c r="J11" s="1002">
        <v>0</v>
      </c>
      <c r="K11" s="1002">
        <v>0</v>
      </c>
      <c r="L11" s="1002">
        <v>0</v>
      </c>
      <c r="M11" s="1002">
        <v>0</v>
      </c>
      <c r="N11" s="1002">
        <v>0</v>
      </c>
    </row>
    <row r="12" spans="1:14" ht="15.75" thickBot="1" x14ac:dyDescent="0.3">
      <c r="A12" s="248" t="s">
        <v>1355</v>
      </c>
      <c r="B12" s="247" t="s">
        <v>1356</v>
      </c>
      <c r="C12" s="1002">
        <v>13906035.26</v>
      </c>
      <c r="D12" s="1002">
        <v>13906035.26</v>
      </c>
      <c r="E12" s="1002">
        <v>0</v>
      </c>
      <c r="F12" s="1002">
        <v>0</v>
      </c>
      <c r="G12" s="1002">
        <v>0</v>
      </c>
      <c r="H12" s="1002">
        <v>0</v>
      </c>
      <c r="I12" s="1002">
        <v>0</v>
      </c>
      <c r="J12" s="1002">
        <v>0</v>
      </c>
      <c r="K12" s="1002">
        <v>0</v>
      </c>
      <c r="L12" s="1002">
        <v>0</v>
      </c>
      <c r="M12" s="1002">
        <v>0</v>
      </c>
      <c r="N12" s="1002">
        <v>0</v>
      </c>
    </row>
    <row r="13" spans="1:14" ht="15.75" thickBot="1" x14ac:dyDescent="0.3">
      <c r="A13" s="248" t="s">
        <v>1357</v>
      </c>
      <c r="B13" s="247" t="s">
        <v>1358</v>
      </c>
      <c r="C13" s="1002">
        <v>2392014201.02</v>
      </c>
      <c r="D13" s="1002">
        <v>2391884659.98</v>
      </c>
      <c r="E13" s="1002">
        <v>129541.04</v>
      </c>
      <c r="F13" s="1002">
        <v>0</v>
      </c>
      <c r="G13" s="1002">
        <v>0</v>
      </c>
      <c r="H13" s="1002">
        <v>0</v>
      </c>
      <c r="I13" s="1002">
        <v>0</v>
      </c>
      <c r="J13" s="1002">
        <v>0</v>
      </c>
      <c r="K13" s="1002">
        <v>0</v>
      </c>
      <c r="L13" s="1002">
        <v>0</v>
      </c>
      <c r="M13" s="1002">
        <v>0</v>
      </c>
      <c r="N13" s="1002">
        <v>0</v>
      </c>
    </row>
    <row r="14" spans="1:14" ht="15.75" thickBot="1" x14ac:dyDescent="0.3">
      <c r="A14" s="248" t="s">
        <v>1359</v>
      </c>
      <c r="B14" s="247" t="s">
        <v>1360</v>
      </c>
      <c r="C14" s="1002">
        <v>51326952264.160004</v>
      </c>
      <c r="D14" s="1002">
        <v>51326952264.160004</v>
      </c>
      <c r="E14" s="1002">
        <v>0</v>
      </c>
      <c r="F14" s="1002">
        <v>8895875.4899999984</v>
      </c>
      <c r="G14" s="1002">
        <v>193939.43</v>
      </c>
      <c r="H14" s="1002">
        <v>145200</v>
      </c>
      <c r="I14" s="1002">
        <v>145200</v>
      </c>
      <c r="J14" s="1002">
        <v>0</v>
      </c>
      <c r="K14" s="1002">
        <v>8408869.1099999994</v>
      </c>
      <c r="L14" s="1002">
        <v>0</v>
      </c>
      <c r="M14" s="1002">
        <v>2666.95</v>
      </c>
      <c r="N14" s="1002">
        <v>487006.38</v>
      </c>
    </row>
    <row r="15" spans="1:14" ht="15.75" thickBot="1" x14ac:dyDescent="0.3">
      <c r="A15" s="248" t="s">
        <v>1361</v>
      </c>
      <c r="B15" s="247" t="s">
        <v>1362</v>
      </c>
      <c r="C15" s="1002">
        <v>76413683585.619995</v>
      </c>
      <c r="D15" s="1002">
        <v>76365325599.639999</v>
      </c>
      <c r="E15" s="1002">
        <v>48357985.979999997</v>
      </c>
      <c r="F15" s="1002">
        <v>4594654839.5900002</v>
      </c>
      <c r="G15" s="1002">
        <v>406988485.79000002</v>
      </c>
      <c r="H15" s="1002">
        <v>1015386007.09</v>
      </c>
      <c r="I15" s="1002">
        <v>144968632.80000001</v>
      </c>
      <c r="J15" s="1002">
        <v>198173552.71000001</v>
      </c>
      <c r="K15" s="1002">
        <v>2669686546.3600001</v>
      </c>
      <c r="L15" s="1002">
        <v>42099428.719999999</v>
      </c>
      <c r="M15" s="1002">
        <v>117352186.12</v>
      </c>
      <c r="N15" s="1002">
        <v>4479681020.6499996</v>
      </c>
    </row>
    <row r="16" spans="1:14" ht="15.75" thickBot="1" x14ac:dyDescent="0.3">
      <c r="A16" s="248" t="s">
        <v>1363</v>
      </c>
      <c r="B16" s="247" t="s">
        <v>1465</v>
      </c>
      <c r="C16" s="1002">
        <v>41132892544.710007</v>
      </c>
      <c r="D16" s="1002">
        <v>41084534582.980003</v>
      </c>
      <c r="E16" s="1002">
        <v>48357961.729999997</v>
      </c>
      <c r="F16" s="1002">
        <v>2048642807.1999998</v>
      </c>
      <c r="G16" s="1002">
        <v>265403749.40000001</v>
      </c>
      <c r="H16" s="1002">
        <v>316249163.99000001</v>
      </c>
      <c r="I16" s="1002">
        <v>35382429.039999999</v>
      </c>
      <c r="J16" s="1002">
        <v>178466674.18000001</v>
      </c>
      <c r="K16" s="1002">
        <v>1183763778.3699999</v>
      </c>
      <c r="L16" s="1002">
        <v>42058868.280000001</v>
      </c>
      <c r="M16" s="1002">
        <v>27318143.940000001</v>
      </c>
      <c r="N16" s="1002">
        <v>2048642807.1900001</v>
      </c>
    </row>
    <row r="17" spans="1:14" ht="15.75" thickBot="1" x14ac:dyDescent="0.3">
      <c r="A17" s="248" t="s">
        <v>1365</v>
      </c>
      <c r="B17" s="247" t="s">
        <v>1366</v>
      </c>
      <c r="C17" s="1002">
        <v>73429649723.339996</v>
      </c>
      <c r="D17" s="1002">
        <v>73043738154.889999</v>
      </c>
      <c r="E17" s="1002">
        <v>385911568.44999999</v>
      </c>
      <c r="F17" s="1002">
        <v>3962137661.0599995</v>
      </c>
      <c r="G17" s="1002">
        <v>664375188.42999995</v>
      </c>
      <c r="H17" s="1002">
        <v>482473269.45999998</v>
      </c>
      <c r="I17" s="1002">
        <v>594870834.84000003</v>
      </c>
      <c r="J17" s="1002">
        <v>991601079.75999999</v>
      </c>
      <c r="K17" s="1002">
        <v>1094690698.53</v>
      </c>
      <c r="L17" s="1002">
        <v>94567696.450000003</v>
      </c>
      <c r="M17" s="1002">
        <v>39558893.590000004</v>
      </c>
      <c r="N17" s="1002">
        <v>3962137661.0500002</v>
      </c>
    </row>
    <row r="18" spans="1:14" ht="15.75" thickBot="1" x14ac:dyDescent="0.3">
      <c r="A18" s="250" t="s">
        <v>1367</v>
      </c>
      <c r="B18" s="249" t="s">
        <v>1368</v>
      </c>
      <c r="C18" s="1002">
        <v>66249262785.339996</v>
      </c>
      <c r="D18" s="1002">
        <v>66249262785.339996</v>
      </c>
      <c r="E18" s="1002">
        <v>0</v>
      </c>
      <c r="F18" s="1002">
        <v>0</v>
      </c>
      <c r="G18" s="1002">
        <v>0</v>
      </c>
      <c r="H18" s="1002">
        <v>0</v>
      </c>
      <c r="I18" s="1002">
        <v>0</v>
      </c>
      <c r="J18" s="1002">
        <v>0</v>
      </c>
      <c r="K18" s="1002">
        <v>0</v>
      </c>
      <c r="L18" s="1002">
        <v>0</v>
      </c>
      <c r="M18" s="1002">
        <v>0</v>
      </c>
      <c r="N18" s="1002">
        <v>0</v>
      </c>
    </row>
    <row r="19" spans="1:14" ht="15.75" thickBot="1" x14ac:dyDescent="0.3">
      <c r="A19" s="248" t="s">
        <v>1369</v>
      </c>
      <c r="B19" s="247" t="s">
        <v>1354</v>
      </c>
      <c r="C19" s="1002">
        <v>0</v>
      </c>
      <c r="D19" s="1002">
        <v>0</v>
      </c>
      <c r="E19" s="1002">
        <v>0</v>
      </c>
      <c r="F19" s="1002">
        <v>0</v>
      </c>
      <c r="G19" s="1002">
        <v>0</v>
      </c>
      <c r="H19" s="1002">
        <v>0</v>
      </c>
      <c r="I19" s="1002">
        <v>0</v>
      </c>
      <c r="J19" s="1002">
        <v>0</v>
      </c>
      <c r="K19" s="1002">
        <v>0</v>
      </c>
      <c r="L19" s="1002">
        <v>0</v>
      </c>
      <c r="M19" s="1002">
        <v>0</v>
      </c>
      <c r="N19" s="1002">
        <v>0</v>
      </c>
    </row>
    <row r="20" spans="1:14" ht="15.75" thickBot="1" x14ac:dyDescent="0.3">
      <c r="A20" s="248" t="s">
        <v>1370</v>
      </c>
      <c r="B20" s="247" t="s">
        <v>1356</v>
      </c>
      <c r="C20" s="1002">
        <v>62400653768.189995</v>
      </c>
      <c r="D20" s="1002">
        <v>62400653768.189995</v>
      </c>
      <c r="E20" s="1002">
        <v>0</v>
      </c>
      <c r="F20" s="1002">
        <v>0</v>
      </c>
      <c r="G20" s="1002">
        <v>0</v>
      </c>
      <c r="H20" s="1002">
        <v>0</v>
      </c>
      <c r="I20" s="1002">
        <v>0</v>
      </c>
      <c r="J20" s="1002">
        <v>0</v>
      </c>
      <c r="K20" s="1002">
        <v>0</v>
      </c>
      <c r="L20" s="1002">
        <v>0</v>
      </c>
      <c r="M20" s="1002">
        <v>0</v>
      </c>
      <c r="N20" s="1002">
        <v>0</v>
      </c>
    </row>
    <row r="21" spans="1:14" ht="15.75" thickBot="1" x14ac:dyDescent="0.3">
      <c r="A21" s="248" t="s">
        <v>1371</v>
      </c>
      <c r="B21" s="247" t="s">
        <v>1358</v>
      </c>
      <c r="C21" s="1002">
        <v>1362611622.7</v>
      </c>
      <c r="D21" s="1002">
        <v>1362611622.7</v>
      </c>
      <c r="E21" s="1002">
        <v>0</v>
      </c>
      <c r="F21" s="1002">
        <v>0</v>
      </c>
      <c r="G21" s="1002">
        <v>0</v>
      </c>
      <c r="H21" s="1002">
        <v>0</v>
      </c>
      <c r="I21" s="1002">
        <v>0</v>
      </c>
      <c r="J21" s="1002">
        <v>0</v>
      </c>
      <c r="K21" s="1002">
        <v>0</v>
      </c>
      <c r="L21" s="1002">
        <v>0</v>
      </c>
      <c r="M21" s="1002">
        <v>0</v>
      </c>
      <c r="N21" s="1002">
        <v>0</v>
      </c>
    </row>
    <row r="22" spans="1:14" ht="15.75" thickBot="1" x14ac:dyDescent="0.3">
      <c r="A22" s="248" t="s">
        <v>1372</v>
      </c>
      <c r="B22" s="247" t="s">
        <v>1360</v>
      </c>
      <c r="C22" s="1002">
        <v>2385267170.1599998</v>
      </c>
      <c r="D22" s="1002">
        <v>2385267170.1599998</v>
      </c>
      <c r="E22" s="1002">
        <v>0</v>
      </c>
      <c r="F22" s="1002">
        <v>0</v>
      </c>
      <c r="G22" s="1002">
        <v>0</v>
      </c>
      <c r="H22" s="1002">
        <v>0</v>
      </c>
      <c r="I22" s="1002">
        <v>0</v>
      </c>
      <c r="J22" s="1002">
        <v>0</v>
      </c>
      <c r="K22" s="1002">
        <v>0</v>
      </c>
      <c r="L22" s="1002">
        <v>0</v>
      </c>
      <c r="M22" s="1002">
        <v>0</v>
      </c>
      <c r="N22" s="1002">
        <v>0</v>
      </c>
    </row>
    <row r="23" spans="1:14" ht="15.75" thickBot="1" x14ac:dyDescent="0.3">
      <c r="A23" s="248" t="s">
        <v>1373</v>
      </c>
      <c r="B23" s="247" t="s">
        <v>1362</v>
      </c>
      <c r="C23" s="1002">
        <v>100730224.29000001</v>
      </c>
      <c r="D23" s="1002">
        <v>100730224.29000001</v>
      </c>
      <c r="E23" s="1002">
        <v>0</v>
      </c>
      <c r="F23" s="1002">
        <v>0</v>
      </c>
      <c r="G23" s="1002">
        <v>0</v>
      </c>
      <c r="H23" s="1002">
        <v>0</v>
      </c>
      <c r="I23" s="1002">
        <v>0</v>
      </c>
      <c r="J23" s="1002">
        <v>0</v>
      </c>
      <c r="K23" s="1002">
        <v>0</v>
      </c>
      <c r="L23" s="1002">
        <v>0</v>
      </c>
      <c r="M23" s="1002">
        <v>0</v>
      </c>
      <c r="N23" s="1002">
        <v>0</v>
      </c>
    </row>
    <row r="24" spans="1:14" ht="15.75" thickBot="1" x14ac:dyDescent="0.3">
      <c r="A24" s="250" t="s">
        <v>1374</v>
      </c>
      <c r="B24" s="249" t="s">
        <v>1375</v>
      </c>
      <c r="C24" s="1002">
        <v>15085407492.26</v>
      </c>
      <c r="D24" s="1003"/>
      <c r="E24" s="1003"/>
      <c r="F24" s="1001">
        <v>35641088.579999998</v>
      </c>
      <c r="G24" s="1003"/>
      <c r="H24" s="1003"/>
      <c r="I24" s="1003"/>
      <c r="J24" s="1003"/>
      <c r="K24" s="1003"/>
      <c r="L24" s="1003"/>
      <c r="M24" s="1003"/>
      <c r="N24" s="1001">
        <v>26350686.789999999</v>
      </c>
    </row>
    <row r="25" spans="1:14" ht="15.75" thickBot="1" x14ac:dyDescent="0.3">
      <c r="A25" s="248" t="s">
        <v>1376</v>
      </c>
      <c r="B25" s="247" t="s">
        <v>1354</v>
      </c>
      <c r="C25" s="1002">
        <v>0</v>
      </c>
      <c r="D25" s="1003"/>
      <c r="E25" s="1003"/>
      <c r="F25" s="1001">
        <v>0</v>
      </c>
      <c r="G25" s="1003"/>
      <c r="H25" s="1003"/>
      <c r="I25" s="1003"/>
      <c r="J25" s="1003"/>
      <c r="K25" s="1003"/>
      <c r="L25" s="1003"/>
      <c r="M25" s="1003"/>
      <c r="N25" s="1001">
        <v>0</v>
      </c>
    </row>
    <row r="26" spans="1:14" ht="15.75" thickBot="1" x14ac:dyDescent="0.3">
      <c r="A26" s="248" t="s">
        <v>1377</v>
      </c>
      <c r="B26" s="247" t="s">
        <v>1356</v>
      </c>
      <c r="C26" s="1002">
        <v>0</v>
      </c>
      <c r="D26" s="1003"/>
      <c r="E26" s="1003"/>
      <c r="F26" s="1001">
        <v>0</v>
      </c>
      <c r="G26" s="1003"/>
      <c r="H26" s="1003"/>
      <c r="I26" s="1003"/>
      <c r="J26" s="1003"/>
      <c r="K26" s="1003"/>
      <c r="L26" s="1003"/>
      <c r="M26" s="1003"/>
      <c r="N26" s="1001">
        <v>0</v>
      </c>
    </row>
    <row r="27" spans="1:14" ht="15.75" thickBot="1" x14ac:dyDescent="0.3">
      <c r="A27" s="248" t="s">
        <v>1378</v>
      </c>
      <c r="B27" s="247" t="s">
        <v>1358</v>
      </c>
      <c r="C27" s="1002">
        <v>0</v>
      </c>
      <c r="D27" s="1003"/>
      <c r="E27" s="1003"/>
      <c r="F27" s="1001">
        <v>0</v>
      </c>
      <c r="G27" s="1003"/>
      <c r="H27" s="1003"/>
      <c r="I27" s="1003"/>
      <c r="J27" s="1003"/>
      <c r="K27" s="1003"/>
      <c r="L27" s="1003"/>
      <c r="M27" s="1003"/>
      <c r="N27" s="1001">
        <v>0</v>
      </c>
    </row>
    <row r="28" spans="1:14" ht="15.75" thickBot="1" x14ac:dyDescent="0.3">
      <c r="A28" s="248" t="s">
        <v>1379</v>
      </c>
      <c r="B28" s="247" t="s">
        <v>1360</v>
      </c>
      <c r="C28" s="1002">
        <v>4883127122.29</v>
      </c>
      <c r="D28" s="1003"/>
      <c r="E28" s="1003"/>
      <c r="F28" s="1001">
        <v>0</v>
      </c>
      <c r="G28" s="1003"/>
      <c r="H28" s="1003"/>
      <c r="I28" s="1003"/>
      <c r="J28" s="1003"/>
      <c r="K28" s="1003"/>
      <c r="L28" s="1003"/>
      <c r="M28" s="1003"/>
      <c r="N28" s="1001">
        <v>0</v>
      </c>
    </row>
    <row r="29" spans="1:14" ht="15.75" thickBot="1" x14ac:dyDescent="0.3">
      <c r="A29" s="248" t="s">
        <v>1380</v>
      </c>
      <c r="B29" s="247" t="s">
        <v>1362</v>
      </c>
      <c r="C29" s="1002">
        <v>8249553427.9300003</v>
      </c>
      <c r="D29" s="1003"/>
      <c r="E29" s="1003"/>
      <c r="F29" s="1001">
        <v>26457738.41</v>
      </c>
      <c r="G29" s="1003"/>
      <c r="H29" s="1003"/>
      <c r="I29" s="1003"/>
      <c r="J29" s="1003"/>
      <c r="K29" s="1003"/>
      <c r="L29" s="1003"/>
      <c r="M29" s="1003"/>
      <c r="N29" s="1001">
        <v>26119680.43</v>
      </c>
    </row>
    <row r="30" spans="1:14" ht="15.75" thickBot="1" x14ac:dyDescent="0.3">
      <c r="A30" s="248" t="s">
        <v>1381</v>
      </c>
      <c r="B30" s="247" t="s">
        <v>1366</v>
      </c>
      <c r="C30" s="1002">
        <v>1952726942.04</v>
      </c>
      <c r="D30" s="1003"/>
      <c r="E30" s="1003"/>
      <c r="F30" s="1001">
        <v>9183350.1699999999</v>
      </c>
      <c r="G30" s="1003"/>
      <c r="H30" s="1003"/>
      <c r="I30" s="1003"/>
      <c r="J30" s="1003"/>
      <c r="K30" s="1003"/>
      <c r="L30" s="1003"/>
      <c r="M30" s="1003"/>
      <c r="N30" s="1001">
        <v>231006.36</v>
      </c>
    </row>
    <row r="31" spans="1:14" ht="15.75" thickBot="1" x14ac:dyDescent="0.3">
      <c r="A31" s="246" t="s">
        <v>1382</v>
      </c>
      <c r="B31" s="245" t="s">
        <v>1383</v>
      </c>
      <c r="C31" s="1002">
        <v>377274001934.90002</v>
      </c>
      <c r="D31" s="1002">
        <v>361754186934.15002</v>
      </c>
      <c r="E31" s="1002">
        <v>434407508.48999995</v>
      </c>
      <c r="F31" s="1002">
        <v>8601329464.7199993</v>
      </c>
      <c r="G31" s="1002">
        <v>1071557613.65</v>
      </c>
      <c r="H31" s="1002">
        <v>1498004476.55</v>
      </c>
      <c r="I31" s="1002">
        <v>739984667.6400001</v>
      </c>
      <c r="J31" s="1002">
        <v>1189774632.47</v>
      </c>
      <c r="K31" s="1002">
        <v>3772786114</v>
      </c>
      <c r="L31" s="1002">
        <v>136667125.17000002</v>
      </c>
      <c r="M31" s="1002">
        <v>156913746.66000003</v>
      </c>
      <c r="N31" s="1002">
        <v>8468656374.8699999</v>
      </c>
    </row>
  </sheetData>
  <mergeCells count="17">
    <mergeCell ref="A6:A7"/>
    <mergeCell ref="B6:B7"/>
    <mergeCell ref="C6:C7"/>
    <mergeCell ref="D6:D8"/>
    <mergeCell ref="E6:E8"/>
    <mergeCell ref="L6:L8"/>
    <mergeCell ref="M6:M8"/>
    <mergeCell ref="C4:N4"/>
    <mergeCell ref="C5:E5"/>
    <mergeCell ref="F5:N5"/>
    <mergeCell ref="F6:F8"/>
    <mergeCell ref="G6:G8"/>
    <mergeCell ref="N6:N8"/>
    <mergeCell ref="H6:H8"/>
    <mergeCell ref="I6:I8"/>
    <mergeCell ref="J6:J8"/>
    <mergeCell ref="K6:K8"/>
  </mergeCells>
  <pageMargins left="0.70866141732283472" right="0.70866141732283472" top="0.74803149606299213" bottom="0.74803149606299213" header="0.31496062992125984" footer="0.31496062992125984"/>
  <pageSetup paperSize="9" scale="80" orientation="landscape" r:id="rId1"/>
  <headerFooter>
    <oddHeader xml:space="preserve">&amp;CCS
</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pageSetUpPr fitToPage="1"/>
  </sheetPr>
  <dimension ref="A1:J141"/>
  <sheetViews>
    <sheetView showGridLines="0" showWhiteSpace="0" view="pageLayout" zoomScale="66" zoomScaleNormal="115" zoomScalePageLayoutView="66" workbookViewId="0">
      <selection activeCell="G64" sqref="G64"/>
    </sheetView>
  </sheetViews>
  <sheetFormatPr defaultColWidth="9.28515625" defaultRowHeight="15" x14ac:dyDescent="0.25"/>
  <cols>
    <col min="1" max="1" width="4.42578125" customWidth="1"/>
    <col min="2" max="2" width="8.42578125" customWidth="1"/>
    <col min="3" max="3" width="66.28515625" customWidth="1"/>
    <col min="4" max="5" width="14.42578125" bestFit="1" customWidth="1"/>
    <col min="6" max="6" width="14.28515625" bestFit="1" customWidth="1"/>
    <col min="7" max="7" width="14.42578125" bestFit="1" customWidth="1"/>
    <col min="8" max="8" width="14.28515625" bestFit="1" customWidth="1"/>
  </cols>
  <sheetData>
    <row r="1" spans="1:8" x14ac:dyDescent="0.25">
      <c r="A1" s="2"/>
    </row>
    <row r="2" spans="1:8" ht="18.75" x14ac:dyDescent="0.3">
      <c r="A2" s="2"/>
      <c r="B2" s="40" t="s">
        <v>182</v>
      </c>
    </row>
    <row r="3" spans="1:8" x14ac:dyDescent="0.25">
      <c r="A3" s="2"/>
      <c r="B3" s="3"/>
    </row>
    <row r="4" spans="1:8" x14ac:dyDescent="0.25">
      <c r="A4" s="2"/>
    </row>
    <row r="5" spans="1:8" x14ac:dyDescent="0.25">
      <c r="A5" s="2"/>
      <c r="B5" s="17"/>
      <c r="C5" s="18"/>
      <c r="D5" s="45" t="s">
        <v>183</v>
      </c>
      <c r="E5" s="45" t="s">
        <v>184</v>
      </c>
      <c r="F5" s="45" t="s">
        <v>185</v>
      </c>
      <c r="G5" s="45" t="s">
        <v>186</v>
      </c>
      <c r="H5" s="45" t="s">
        <v>187</v>
      </c>
    </row>
    <row r="6" spans="1:8" x14ac:dyDescent="0.25">
      <c r="A6" s="2"/>
      <c r="B6" s="19"/>
      <c r="C6" s="20"/>
      <c r="D6" s="45" t="s">
        <v>136</v>
      </c>
      <c r="E6" s="45" t="s">
        <v>188</v>
      </c>
      <c r="F6" s="45" t="s">
        <v>189</v>
      </c>
      <c r="G6" s="45" t="s">
        <v>190</v>
      </c>
      <c r="H6" s="45" t="s">
        <v>191</v>
      </c>
    </row>
    <row r="7" spans="1:8" x14ac:dyDescent="0.25">
      <c r="A7" s="2"/>
      <c r="B7" s="13"/>
      <c r="C7" s="1096" t="s">
        <v>192</v>
      </c>
      <c r="D7" s="1097"/>
      <c r="E7" s="1097"/>
      <c r="F7" s="1097"/>
      <c r="G7" s="1097"/>
      <c r="H7" s="1098"/>
    </row>
    <row r="8" spans="1:8" x14ac:dyDescent="0.25">
      <c r="A8" s="2"/>
      <c r="B8" s="8">
        <v>1</v>
      </c>
      <c r="C8" s="14" t="s">
        <v>193</v>
      </c>
      <c r="D8" s="948">
        <v>45671830421.828186</v>
      </c>
      <c r="E8" s="948">
        <v>45652154421.457001</v>
      </c>
      <c r="F8" s="948">
        <v>46080453370.604401</v>
      </c>
      <c r="G8" s="948">
        <v>41360990659.885597</v>
      </c>
      <c r="H8" s="948">
        <v>41482695141.830299</v>
      </c>
    </row>
    <row r="9" spans="1:8" x14ac:dyDescent="0.25">
      <c r="A9" s="2"/>
      <c r="B9" s="8">
        <v>2</v>
      </c>
      <c r="C9" s="14" t="s">
        <v>194</v>
      </c>
      <c r="D9" s="948">
        <v>52563542122.062271</v>
      </c>
      <c r="E9" s="948">
        <v>52524873946.994873</v>
      </c>
      <c r="F9" s="948">
        <v>53471459237.727699</v>
      </c>
      <c r="G9" s="948">
        <v>48695230879.430901</v>
      </c>
      <c r="H9" s="948">
        <v>48844447223.834297</v>
      </c>
    </row>
    <row r="10" spans="1:8" x14ac:dyDescent="0.25">
      <c r="A10" s="2"/>
      <c r="B10" s="8">
        <v>3</v>
      </c>
      <c r="C10" s="14" t="s">
        <v>195</v>
      </c>
      <c r="D10" s="948">
        <v>55230195903.528999</v>
      </c>
      <c r="E10" s="948">
        <v>55216986336.480888</v>
      </c>
      <c r="F10" s="948">
        <v>56108274590.647697</v>
      </c>
      <c r="G10" s="948">
        <v>51304903427.803001</v>
      </c>
      <c r="H10" s="948">
        <v>51564788805.694801</v>
      </c>
    </row>
    <row r="11" spans="1:8" x14ac:dyDescent="0.25">
      <c r="A11" s="2"/>
      <c r="B11" s="15"/>
      <c r="C11" s="1093" t="s">
        <v>196</v>
      </c>
      <c r="D11" s="1094"/>
      <c r="E11" s="1094"/>
      <c r="F11" s="1094"/>
      <c r="G11" s="1094"/>
      <c r="H11" s="1095"/>
    </row>
    <row r="12" spans="1:8" x14ac:dyDescent="0.25">
      <c r="A12" s="2"/>
      <c r="B12" s="8">
        <v>4</v>
      </c>
      <c r="C12" s="14" t="s">
        <v>197</v>
      </c>
      <c r="D12" s="948">
        <v>254500197898.68365</v>
      </c>
      <c r="E12" s="948">
        <v>248384633578.14496</v>
      </c>
      <c r="F12" s="948">
        <v>253403480339.74799</v>
      </c>
      <c r="G12" s="948">
        <v>245246817836.20001</v>
      </c>
      <c r="H12" s="948">
        <v>258710813271.55103</v>
      </c>
    </row>
    <row r="13" spans="1:8" ht="15" customHeight="1" x14ac:dyDescent="0.25">
      <c r="A13" s="2"/>
      <c r="B13" s="8" t="s">
        <v>198</v>
      </c>
      <c r="C13" s="80" t="s">
        <v>199</v>
      </c>
      <c r="D13" s="948">
        <v>254500197898.68365</v>
      </c>
      <c r="E13" s="948">
        <v>248384633578.14496</v>
      </c>
      <c r="F13" s="948">
        <v>253403480339.74799</v>
      </c>
      <c r="G13" s="948">
        <v>245246817836.20001</v>
      </c>
      <c r="H13" s="948">
        <v>258710813271.55103</v>
      </c>
    </row>
    <row r="14" spans="1:8" x14ac:dyDescent="0.25">
      <c r="A14" s="2"/>
      <c r="B14" s="15"/>
      <c r="C14" s="1099" t="s">
        <v>200</v>
      </c>
      <c r="D14" s="1100"/>
      <c r="E14" s="1100"/>
      <c r="F14" s="1100"/>
      <c r="G14" s="1100"/>
      <c r="H14" s="1101"/>
    </row>
    <row r="15" spans="1:8" x14ac:dyDescent="0.25">
      <c r="A15" s="2"/>
      <c r="B15" s="8">
        <v>5</v>
      </c>
      <c r="C15" s="31" t="s">
        <v>201</v>
      </c>
      <c r="D15" s="949">
        <v>0.17945695445003193</v>
      </c>
      <c r="E15" s="949">
        <v>0.18379621059405937</v>
      </c>
      <c r="F15" s="949">
        <v>0.18184617397054909</v>
      </c>
      <c r="G15" s="949">
        <v>0.16865046822956362</v>
      </c>
      <c r="H15" s="949">
        <v>0.1603</v>
      </c>
    </row>
    <row r="16" spans="1:8" s="46" customFormat="1" x14ac:dyDescent="0.25">
      <c r="A16" s="32"/>
      <c r="B16" s="75" t="s">
        <v>202</v>
      </c>
      <c r="C16" s="76" t="s">
        <v>203</v>
      </c>
      <c r="D16" s="951"/>
      <c r="E16" s="951"/>
      <c r="F16" s="951"/>
      <c r="G16" s="951"/>
      <c r="H16" s="951"/>
    </row>
    <row r="17" spans="1:8" s="46" customFormat="1" ht="30" x14ac:dyDescent="0.25">
      <c r="A17" s="32"/>
      <c r="B17" s="82" t="s">
        <v>204</v>
      </c>
      <c r="C17" s="83" t="s">
        <v>205</v>
      </c>
      <c r="D17" s="952">
        <v>0.17945695445003193</v>
      </c>
      <c r="E17" s="952">
        <v>0.18379621059405937</v>
      </c>
      <c r="F17" s="952">
        <v>0.18184617397054909</v>
      </c>
      <c r="G17" s="952">
        <v>0.16865046822956362</v>
      </c>
      <c r="H17" s="952">
        <v>0.1603</v>
      </c>
    </row>
    <row r="18" spans="1:8" s="46" customFormat="1" x14ac:dyDescent="0.25">
      <c r="A18" s="32"/>
      <c r="B18" s="8">
        <v>6</v>
      </c>
      <c r="C18" s="31" t="s">
        <v>206</v>
      </c>
      <c r="D18" s="952">
        <v>0.20653635068286971</v>
      </c>
      <c r="E18" s="952">
        <v>0.21146587528519506</v>
      </c>
      <c r="F18" s="952">
        <v>0.21101312091703125</v>
      </c>
      <c r="G18" s="952">
        <v>0.19855601515675728</v>
      </c>
      <c r="H18" s="952">
        <v>0.1888</v>
      </c>
    </row>
    <row r="19" spans="1:8" s="46" customFormat="1" x14ac:dyDescent="0.25">
      <c r="A19" s="32"/>
      <c r="B19" s="75" t="s">
        <v>207</v>
      </c>
      <c r="C19" s="76" t="s">
        <v>203</v>
      </c>
      <c r="D19" s="951"/>
      <c r="E19" s="951"/>
      <c r="F19" s="951"/>
      <c r="G19" s="951"/>
      <c r="H19" s="951"/>
    </row>
    <row r="20" spans="1:8" s="46" customFormat="1" ht="30" x14ac:dyDescent="0.25">
      <c r="A20" s="32"/>
      <c r="B20" s="8" t="s">
        <v>208</v>
      </c>
      <c r="C20" s="84" t="s">
        <v>209</v>
      </c>
      <c r="D20" s="952">
        <v>0.20653635068286971</v>
      </c>
      <c r="E20" s="952">
        <v>0.21146587528519506</v>
      </c>
      <c r="F20" s="952">
        <v>0.21101312091703125</v>
      </c>
      <c r="G20" s="952">
        <v>0.19855601515675728</v>
      </c>
      <c r="H20" s="952">
        <v>0.1888</v>
      </c>
    </row>
    <row r="21" spans="1:8" s="46" customFormat="1" x14ac:dyDescent="0.25">
      <c r="A21" s="32"/>
      <c r="B21" s="33">
        <v>7</v>
      </c>
      <c r="C21" s="35" t="s">
        <v>210</v>
      </c>
      <c r="D21" s="952">
        <v>0.21701435346433837</v>
      </c>
      <c r="E21" s="952">
        <v>0.22230435732292966</v>
      </c>
      <c r="F21" s="952">
        <v>0.22141872130335866</v>
      </c>
      <c r="G21" s="952">
        <v>0.2091970198857773</v>
      </c>
      <c r="H21" s="952">
        <v>0.1993</v>
      </c>
    </row>
    <row r="22" spans="1:8" s="46" customFormat="1" x14ac:dyDescent="0.25">
      <c r="A22" s="32"/>
      <c r="B22" s="75" t="s">
        <v>211</v>
      </c>
      <c r="C22" s="76" t="s">
        <v>203</v>
      </c>
      <c r="D22" s="951"/>
      <c r="E22" s="951"/>
      <c r="F22" s="951"/>
      <c r="G22" s="951"/>
      <c r="H22" s="951"/>
    </row>
    <row r="23" spans="1:8" s="46" customFormat="1" ht="30" x14ac:dyDescent="0.25">
      <c r="A23" s="32"/>
      <c r="B23" s="8" t="s">
        <v>212</v>
      </c>
      <c r="C23" s="83" t="s">
        <v>213</v>
      </c>
      <c r="D23" s="952">
        <v>0.21701435346433837</v>
      </c>
      <c r="E23" s="952">
        <v>0.22230435732292966</v>
      </c>
      <c r="F23" s="952">
        <v>0.22141872130335866</v>
      </c>
      <c r="G23" s="952">
        <v>0.2091970198857773</v>
      </c>
      <c r="H23" s="952">
        <v>0.1993</v>
      </c>
    </row>
    <row r="24" spans="1:8" s="46" customFormat="1" ht="17.25" customHeight="1" x14ac:dyDescent="0.25">
      <c r="A24" s="32"/>
      <c r="B24" s="34"/>
      <c r="C24" s="1102" t="s">
        <v>214</v>
      </c>
      <c r="D24" s="1103"/>
      <c r="E24" s="1103"/>
      <c r="F24" s="1103"/>
      <c r="G24" s="1103"/>
      <c r="H24" s="1104"/>
    </row>
    <row r="25" spans="1:8" ht="30" x14ac:dyDescent="0.25">
      <c r="A25" s="2"/>
      <c r="B25" s="8" t="s">
        <v>215</v>
      </c>
      <c r="C25" s="23" t="s">
        <v>216</v>
      </c>
      <c r="D25" s="950">
        <v>0.03</v>
      </c>
      <c r="E25" s="950">
        <v>0.03</v>
      </c>
      <c r="F25" s="950">
        <v>0.03</v>
      </c>
      <c r="G25" s="950">
        <v>0.03</v>
      </c>
      <c r="H25" s="950">
        <v>0.03</v>
      </c>
    </row>
    <row r="26" spans="1:8" x14ac:dyDescent="0.25">
      <c r="A26" s="2"/>
      <c r="B26" s="8" t="s">
        <v>217</v>
      </c>
      <c r="C26" s="23" t="s">
        <v>218</v>
      </c>
      <c r="D26" s="950">
        <v>1.6875000000000001E-2</v>
      </c>
      <c r="E26" s="950">
        <v>1.6875000000000001E-2</v>
      </c>
      <c r="F26" s="950">
        <v>1.6899999999999998E-2</v>
      </c>
      <c r="G26" s="950">
        <v>1.6899999999999998E-2</v>
      </c>
      <c r="H26" s="950">
        <v>1.6899999999999998E-2</v>
      </c>
    </row>
    <row r="27" spans="1:8" x14ac:dyDescent="0.25">
      <c r="A27" s="2"/>
      <c r="B27" s="8" t="s">
        <v>219</v>
      </c>
      <c r="C27" s="23" t="s">
        <v>220</v>
      </c>
      <c r="D27" s="950">
        <v>2.2499999999999992E-2</v>
      </c>
      <c r="E27" s="950">
        <v>2.2499999999999992E-2</v>
      </c>
      <c r="F27" s="950">
        <v>2.2499999999999999E-2</v>
      </c>
      <c r="G27" s="950">
        <v>2.2499999999999999E-2</v>
      </c>
      <c r="H27" s="950">
        <v>2.2499999999999999E-2</v>
      </c>
    </row>
    <row r="28" spans="1:8" ht="14.65" customHeight="1" x14ac:dyDescent="0.25">
      <c r="A28" s="2"/>
      <c r="B28" s="8" t="s">
        <v>221</v>
      </c>
      <c r="C28" s="23" t="s">
        <v>222</v>
      </c>
      <c r="D28" s="950">
        <v>0.11</v>
      </c>
      <c r="E28" s="950">
        <v>0.11</v>
      </c>
      <c r="F28" s="950">
        <v>0.11</v>
      </c>
      <c r="G28" s="950">
        <v>0.11</v>
      </c>
      <c r="H28" s="950">
        <v>0.11</v>
      </c>
    </row>
    <row r="29" spans="1:8" x14ac:dyDescent="0.25">
      <c r="A29" s="2"/>
      <c r="B29" s="15"/>
      <c r="C29" s="1105" t="s">
        <v>223</v>
      </c>
      <c r="D29" s="1106"/>
      <c r="E29" s="1106"/>
      <c r="F29" s="1106"/>
      <c r="G29" s="1106"/>
      <c r="H29" s="1107"/>
    </row>
    <row r="30" spans="1:8" x14ac:dyDescent="0.25">
      <c r="A30" s="2"/>
      <c r="B30" s="8">
        <v>8</v>
      </c>
      <c r="C30" s="14" t="s">
        <v>224</v>
      </c>
      <c r="D30" s="950">
        <v>2.5000000000000001E-2</v>
      </c>
      <c r="E30" s="950">
        <v>2.5000000000000001E-2</v>
      </c>
      <c r="F30" s="950">
        <v>2.5000000000000001E-2</v>
      </c>
      <c r="G30" s="950">
        <v>2.5000000000000001E-2</v>
      </c>
      <c r="H30" s="950">
        <v>2.5000000000000001E-2</v>
      </c>
    </row>
    <row r="31" spans="1:8" ht="30" x14ac:dyDescent="0.25">
      <c r="A31" s="2"/>
      <c r="B31" s="8" t="s">
        <v>225</v>
      </c>
      <c r="C31" s="14" t="s">
        <v>226</v>
      </c>
      <c r="D31" s="950">
        <v>0</v>
      </c>
      <c r="E31" s="950">
        <v>0</v>
      </c>
      <c r="F31" s="950">
        <v>0</v>
      </c>
      <c r="G31" s="950">
        <v>0</v>
      </c>
      <c r="H31" s="950">
        <v>0</v>
      </c>
    </row>
    <row r="32" spans="1:8" ht="30" x14ac:dyDescent="0.25">
      <c r="B32" s="8">
        <v>9</v>
      </c>
      <c r="C32" s="14" t="s">
        <v>227</v>
      </c>
      <c r="D32" s="950">
        <v>1.2046892781991191E-2</v>
      </c>
      <c r="E32" s="950">
        <v>1.1968118596329656E-2</v>
      </c>
      <c r="F32" s="950">
        <v>1.1615296360651801E-2</v>
      </c>
      <c r="G32" s="950">
        <v>1.15183271426975E-2</v>
      </c>
      <c r="H32" s="950">
        <v>1.17307049048451E-2</v>
      </c>
    </row>
    <row r="33" spans="1:8" s="21" customFormat="1" x14ac:dyDescent="0.25">
      <c r="B33" s="8" t="s">
        <v>228</v>
      </c>
      <c r="C33" s="14" t="s">
        <v>229</v>
      </c>
      <c r="D33" s="950">
        <v>2.4062047462235182E-3</v>
      </c>
      <c r="E33" s="950">
        <v>2.3496340346786351E-3</v>
      </c>
      <c r="F33" s="950">
        <v>2.2907713706113962E-3</v>
      </c>
      <c r="G33" s="950">
        <v>2.2617413476810479E-3</v>
      </c>
      <c r="H33" s="950">
        <v>0</v>
      </c>
    </row>
    <row r="34" spans="1:8" s="21" customFormat="1" x14ac:dyDescent="0.25">
      <c r="B34" s="8">
        <v>10</v>
      </c>
      <c r="C34" s="14" t="s">
        <v>230</v>
      </c>
      <c r="D34" s="950">
        <v>0</v>
      </c>
      <c r="E34" s="950">
        <v>0</v>
      </c>
      <c r="F34" s="950">
        <v>0</v>
      </c>
      <c r="G34" s="950">
        <v>0</v>
      </c>
      <c r="H34" s="950">
        <v>0</v>
      </c>
    </row>
    <row r="35" spans="1:8" s="21" customFormat="1" x14ac:dyDescent="0.25">
      <c r="B35" s="8" t="s">
        <v>231</v>
      </c>
      <c r="C35" s="23" t="s">
        <v>232</v>
      </c>
      <c r="D35" s="950">
        <v>5.0000000000000001E-3</v>
      </c>
      <c r="E35" s="950">
        <v>5.0000000000000001E-3</v>
      </c>
      <c r="F35" s="950">
        <v>0</v>
      </c>
      <c r="G35" s="950">
        <v>0</v>
      </c>
      <c r="H35" s="950">
        <v>0</v>
      </c>
    </row>
    <row r="36" spans="1:8" s="21" customFormat="1" x14ac:dyDescent="0.25">
      <c r="B36" s="8">
        <v>11</v>
      </c>
      <c r="C36" s="14" t="s">
        <v>233</v>
      </c>
      <c r="D36" s="950">
        <v>4.4453097528214705E-2</v>
      </c>
      <c r="E36" s="950">
        <v>4.4317752631008289E-2</v>
      </c>
      <c r="F36" s="950">
        <v>3.8906067731263205E-2</v>
      </c>
      <c r="G36" s="950">
        <v>3.8800000000000001E-2</v>
      </c>
      <c r="H36" s="950">
        <v>3.6730704904845105E-2</v>
      </c>
    </row>
    <row r="37" spans="1:8" s="21" customFormat="1" x14ac:dyDescent="0.25">
      <c r="B37" s="8" t="s">
        <v>234</v>
      </c>
      <c r="C37" s="14" t="s">
        <v>235</v>
      </c>
      <c r="D37" s="950">
        <v>0.15445309752821473</v>
      </c>
      <c r="E37" s="950">
        <v>0.15431775263100833</v>
      </c>
      <c r="F37" s="950">
        <v>0.14890606773126322</v>
      </c>
      <c r="G37" s="950">
        <v>0.14879999999999999</v>
      </c>
      <c r="H37" s="950">
        <v>0.1467</v>
      </c>
    </row>
    <row r="38" spans="1:8" s="21" customFormat="1" ht="30" x14ac:dyDescent="0.25">
      <c r="B38" s="8">
        <v>12</v>
      </c>
      <c r="C38" s="14" t="s">
        <v>236</v>
      </c>
      <c r="D38" s="950">
        <v>7.3128856921817226E-2</v>
      </c>
      <c r="E38" s="950">
        <v>7.7603457963051042E-2</v>
      </c>
      <c r="F38" s="950">
        <v>8.1065106239285895E-2</v>
      </c>
      <c r="G38" s="950">
        <v>6.7995399739185072E-2</v>
      </c>
      <c r="H38" s="950">
        <v>6.1738173332237682E-2</v>
      </c>
    </row>
    <row r="39" spans="1:8" x14ac:dyDescent="0.25">
      <c r="A39" s="2"/>
      <c r="B39" s="15"/>
      <c r="C39" s="1093" t="s">
        <v>237</v>
      </c>
      <c r="D39" s="1094"/>
      <c r="E39" s="1094"/>
      <c r="F39" s="1094"/>
      <c r="G39" s="1094"/>
      <c r="H39" s="1095"/>
    </row>
    <row r="40" spans="1:8" x14ac:dyDescent="0.25">
      <c r="A40" s="2"/>
      <c r="B40" s="8">
        <v>13</v>
      </c>
      <c r="C40" s="16" t="s">
        <v>238</v>
      </c>
      <c r="D40" s="948">
        <v>467263338841.06219</v>
      </c>
      <c r="E40" s="948">
        <v>463511161136.97699</v>
      </c>
      <c r="F40" s="948">
        <v>491433883696.30499</v>
      </c>
      <c r="G40" s="948">
        <v>426845523807.73401</v>
      </c>
      <c r="H40" s="948">
        <v>460222115048.74005</v>
      </c>
    </row>
    <row r="41" spans="1:8" x14ac:dyDescent="0.25">
      <c r="A41" s="2"/>
      <c r="B41" s="22">
        <v>14</v>
      </c>
      <c r="C41" s="24" t="s">
        <v>239</v>
      </c>
      <c r="D41" s="950">
        <v>0.11249233088226841</v>
      </c>
      <c r="E41" s="950">
        <v>0.11331954513922197</v>
      </c>
      <c r="F41" s="950">
        <v>0.10880702574992134</v>
      </c>
      <c r="G41" s="950">
        <v>0.11408162476447789</v>
      </c>
      <c r="H41" s="950">
        <v>0.10613233398977659</v>
      </c>
    </row>
    <row r="42" spans="1:8" x14ac:dyDescent="0.25">
      <c r="A42" s="2"/>
      <c r="B42" s="15"/>
      <c r="C42" s="1105" t="s">
        <v>240</v>
      </c>
      <c r="D42" s="1106"/>
      <c r="E42" s="1106"/>
      <c r="F42" s="1106"/>
      <c r="G42" s="1106"/>
      <c r="H42" s="1107"/>
    </row>
    <row r="43" spans="1:8" x14ac:dyDescent="0.25">
      <c r="A43" s="2"/>
      <c r="B43" s="22" t="s">
        <v>241</v>
      </c>
      <c r="C43" s="23" t="s">
        <v>242</v>
      </c>
      <c r="D43" s="950">
        <v>0</v>
      </c>
      <c r="E43" s="950">
        <v>0</v>
      </c>
      <c r="F43" s="950">
        <v>0</v>
      </c>
      <c r="G43" s="950">
        <v>0</v>
      </c>
      <c r="H43" s="950">
        <v>0</v>
      </c>
    </row>
    <row r="44" spans="1:8" x14ac:dyDescent="0.25">
      <c r="A44" s="2"/>
      <c r="B44" s="22" t="s">
        <v>243</v>
      </c>
      <c r="C44" s="23" t="s">
        <v>244</v>
      </c>
      <c r="D44" s="950">
        <v>0</v>
      </c>
      <c r="E44" s="950">
        <v>0</v>
      </c>
      <c r="F44" s="950">
        <v>0</v>
      </c>
      <c r="G44" s="950">
        <v>0</v>
      </c>
      <c r="H44" s="950">
        <v>0</v>
      </c>
    </row>
    <row r="45" spans="1:8" ht="30" x14ac:dyDescent="0.25">
      <c r="A45" s="2"/>
      <c r="B45" s="22" t="s">
        <v>245</v>
      </c>
      <c r="C45" s="23" t="s">
        <v>246</v>
      </c>
      <c r="D45" s="950">
        <v>0.03</v>
      </c>
      <c r="E45" s="950">
        <v>0.03</v>
      </c>
      <c r="F45" s="950">
        <v>0.03</v>
      </c>
      <c r="G45" s="950">
        <v>0.03</v>
      </c>
      <c r="H45" s="950">
        <v>0.03</v>
      </c>
    </row>
    <row r="46" spans="1:8" x14ac:dyDescent="0.25">
      <c r="A46" s="2"/>
      <c r="B46" s="15"/>
      <c r="C46" s="1105" t="s">
        <v>247</v>
      </c>
      <c r="D46" s="1106"/>
      <c r="E46" s="1106"/>
      <c r="F46" s="1106"/>
      <c r="G46" s="1106"/>
      <c r="H46" s="1107"/>
    </row>
    <row r="47" spans="1:8" x14ac:dyDescent="0.25">
      <c r="A47" s="2"/>
      <c r="B47" s="22" t="s">
        <v>248</v>
      </c>
      <c r="C47" s="30" t="s">
        <v>249</v>
      </c>
      <c r="D47" s="950">
        <v>0</v>
      </c>
      <c r="E47" s="950">
        <v>0</v>
      </c>
      <c r="F47" s="950">
        <v>0</v>
      </c>
      <c r="G47" s="950">
        <v>0</v>
      </c>
      <c r="H47" s="950">
        <v>0</v>
      </c>
    </row>
    <row r="48" spans="1:8" x14ac:dyDescent="0.25">
      <c r="A48" s="2"/>
      <c r="B48" s="22" t="s">
        <v>250</v>
      </c>
      <c r="C48" s="30" t="s">
        <v>251</v>
      </c>
      <c r="D48" s="950">
        <v>0.03</v>
      </c>
      <c r="E48" s="950">
        <v>0.03</v>
      </c>
      <c r="F48" s="950">
        <v>0.03</v>
      </c>
      <c r="G48" s="950">
        <v>0.03</v>
      </c>
      <c r="H48" s="950">
        <v>0.03</v>
      </c>
    </row>
    <row r="49" spans="1:8" x14ac:dyDescent="0.25">
      <c r="A49" s="2"/>
      <c r="B49" s="15"/>
      <c r="C49" s="1093" t="s">
        <v>252</v>
      </c>
      <c r="D49" s="1094"/>
      <c r="E49" s="1094"/>
      <c r="F49" s="1094"/>
      <c r="G49" s="1094"/>
      <c r="H49" s="1095"/>
    </row>
    <row r="50" spans="1:8" x14ac:dyDescent="0.25">
      <c r="A50" s="2"/>
      <c r="B50" s="8">
        <v>15</v>
      </c>
      <c r="C50" s="16" t="s">
        <v>253</v>
      </c>
      <c r="D50" s="948">
        <v>139485431271</v>
      </c>
      <c r="E50" s="948">
        <v>151761633393</v>
      </c>
      <c r="F50" s="948">
        <v>151541335171</v>
      </c>
      <c r="G50" s="948">
        <v>163563112647</v>
      </c>
      <c r="H50" s="948">
        <v>182031311017</v>
      </c>
    </row>
    <row r="51" spans="1:8" x14ac:dyDescent="0.25">
      <c r="A51" s="2"/>
      <c r="B51" s="22" t="s">
        <v>254</v>
      </c>
      <c r="C51" s="24" t="s">
        <v>255</v>
      </c>
      <c r="D51" s="948">
        <v>67479577689</v>
      </c>
      <c r="E51" s="948">
        <v>65183797240</v>
      </c>
      <c r="F51" s="948">
        <v>61010681218</v>
      </c>
      <c r="G51" s="948">
        <v>62182273369</v>
      </c>
      <c r="H51" s="948">
        <v>63879926613</v>
      </c>
    </row>
    <row r="52" spans="1:8" x14ac:dyDescent="0.25">
      <c r="A52" s="2"/>
      <c r="B52" s="22" t="s">
        <v>256</v>
      </c>
      <c r="C52" s="24" t="s">
        <v>257</v>
      </c>
      <c r="D52" s="948">
        <v>10305418667</v>
      </c>
      <c r="E52" s="948">
        <v>8612225613</v>
      </c>
      <c r="F52" s="948">
        <v>8380949878</v>
      </c>
      <c r="G52" s="948">
        <v>9753168337</v>
      </c>
      <c r="H52" s="948">
        <v>8703675167</v>
      </c>
    </row>
    <row r="53" spans="1:8" x14ac:dyDescent="0.25">
      <c r="A53" s="2"/>
      <c r="B53" s="8">
        <v>16</v>
      </c>
      <c r="C53" s="16" t="s">
        <v>258</v>
      </c>
      <c r="D53" s="948">
        <v>57174159022</v>
      </c>
      <c r="E53" s="948">
        <v>56571571628</v>
      </c>
      <c r="F53" s="948">
        <v>52629731341</v>
      </c>
      <c r="G53" s="948">
        <v>52429105032</v>
      </c>
      <c r="H53" s="948">
        <v>55176251446</v>
      </c>
    </row>
    <row r="54" spans="1:8" x14ac:dyDescent="0.25">
      <c r="A54" s="2"/>
      <c r="B54" s="8">
        <v>17</v>
      </c>
      <c r="C54" s="16" t="s">
        <v>259</v>
      </c>
      <c r="D54" s="949">
        <v>2.4500000000000002</v>
      </c>
      <c r="E54" s="949">
        <v>2.69</v>
      </c>
      <c r="F54" s="949">
        <v>2.88</v>
      </c>
      <c r="G54" s="949">
        <v>3.13</v>
      </c>
      <c r="H54" s="949">
        <v>3.3</v>
      </c>
    </row>
    <row r="55" spans="1:8" x14ac:dyDescent="0.25">
      <c r="A55" s="2"/>
      <c r="B55" s="15"/>
      <c r="C55" s="1093" t="s">
        <v>260</v>
      </c>
      <c r="D55" s="1094"/>
      <c r="E55" s="1094"/>
      <c r="F55" s="1094"/>
      <c r="G55" s="1094"/>
      <c r="H55" s="1095"/>
    </row>
    <row r="56" spans="1:8" x14ac:dyDescent="0.25">
      <c r="A56" s="2"/>
      <c r="B56" s="8">
        <v>18</v>
      </c>
      <c r="C56" s="16" t="s">
        <v>261</v>
      </c>
      <c r="D56" s="948">
        <v>297201279943.82001</v>
      </c>
      <c r="E56" s="948">
        <v>299631457794.12</v>
      </c>
      <c r="F56" s="948">
        <v>307749008179.16998</v>
      </c>
      <c r="G56" s="948">
        <v>304589299668.69</v>
      </c>
      <c r="H56" s="948">
        <v>326043401125.02002</v>
      </c>
    </row>
    <row r="57" spans="1:8" x14ac:dyDescent="0.25">
      <c r="A57" s="2"/>
      <c r="B57" s="8">
        <v>19</v>
      </c>
      <c r="C57" s="47" t="s">
        <v>262</v>
      </c>
      <c r="D57" s="948">
        <v>194609991006.89999</v>
      </c>
      <c r="E57" s="948">
        <v>197490037809.03</v>
      </c>
      <c r="F57" s="948">
        <v>207466194191.01999</v>
      </c>
      <c r="G57" s="948">
        <v>198301324067.60001</v>
      </c>
      <c r="H57" s="948">
        <v>195603248472.64999</v>
      </c>
    </row>
    <row r="58" spans="1:8" x14ac:dyDescent="0.25">
      <c r="A58" s="2"/>
      <c r="B58" s="8">
        <v>20</v>
      </c>
      <c r="C58" s="16" t="s">
        <v>263</v>
      </c>
      <c r="D58" s="949">
        <v>1.53</v>
      </c>
      <c r="E58" s="949">
        <v>1.52</v>
      </c>
      <c r="F58" s="949">
        <v>1.48</v>
      </c>
      <c r="G58" s="949">
        <v>1.54</v>
      </c>
      <c r="H58" s="949">
        <v>1.67</v>
      </c>
    </row>
    <row r="59" spans="1:8" x14ac:dyDescent="0.25">
      <c r="A59" s="2"/>
    </row>
    <row r="60" spans="1:8" x14ac:dyDescent="0.25">
      <c r="A60" s="2"/>
    </row>
    <row r="61" spans="1:8" x14ac:dyDescent="0.25">
      <c r="A61" s="2"/>
    </row>
    <row r="62" spans="1:8" x14ac:dyDescent="0.25">
      <c r="A62" s="2"/>
    </row>
    <row r="63" spans="1:8" x14ac:dyDescent="0.25">
      <c r="A63" s="2"/>
    </row>
    <row r="64" spans="1:8" x14ac:dyDescent="0.25">
      <c r="A64" s="2"/>
    </row>
    <row r="65" spans="1:1" x14ac:dyDescent="0.25">
      <c r="A65" s="2"/>
    </row>
    <row r="66" spans="1:1" x14ac:dyDescent="0.25">
      <c r="A66" s="2"/>
    </row>
    <row r="67" spans="1:1" x14ac:dyDescent="0.25">
      <c r="A67" s="2"/>
    </row>
    <row r="68" spans="1:1" x14ac:dyDescent="0.25">
      <c r="A68" s="2"/>
    </row>
    <row r="69" spans="1:1" x14ac:dyDescent="0.25">
      <c r="A69" s="2"/>
    </row>
    <row r="70" spans="1:1" x14ac:dyDescent="0.25">
      <c r="A70" s="2"/>
    </row>
    <row r="71" spans="1:1" x14ac:dyDescent="0.25">
      <c r="A71" s="2"/>
    </row>
    <row r="72" spans="1:1" x14ac:dyDescent="0.25">
      <c r="A72" s="2"/>
    </row>
    <row r="73" spans="1:1" x14ac:dyDescent="0.25">
      <c r="A73" s="2"/>
    </row>
    <row r="74" spans="1:1" x14ac:dyDescent="0.25">
      <c r="A74" s="2"/>
    </row>
    <row r="75" spans="1:1" x14ac:dyDescent="0.25">
      <c r="A75" s="2"/>
    </row>
    <row r="76" spans="1:1" x14ac:dyDescent="0.25">
      <c r="A76" s="2"/>
    </row>
    <row r="77" spans="1:1" x14ac:dyDescent="0.25">
      <c r="A77" s="2"/>
    </row>
    <row r="78" spans="1:1" x14ac:dyDescent="0.25">
      <c r="A78" s="2"/>
    </row>
    <row r="79" spans="1:1" x14ac:dyDescent="0.25">
      <c r="A79" s="2"/>
    </row>
    <row r="80" spans="1:1" x14ac:dyDescent="0.25">
      <c r="A80" s="2"/>
    </row>
    <row r="81" spans="1:1" x14ac:dyDescent="0.25">
      <c r="A81" s="2"/>
    </row>
    <row r="82" spans="1:1" x14ac:dyDescent="0.25">
      <c r="A82" s="2"/>
    </row>
    <row r="83" spans="1:1" x14ac:dyDescent="0.25">
      <c r="A83" s="2"/>
    </row>
    <row r="84" spans="1:1" x14ac:dyDescent="0.25">
      <c r="A84" s="2"/>
    </row>
    <row r="85" spans="1:1" x14ac:dyDescent="0.25">
      <c r="A85" s="2"/>
    </row>
    <row r="86" spans="1:1" x14ac:dyDescent="0.25">
      <c r="A86" s="2"/>
    </row>
    <row r="87" spans="1:1" x14ac:dyDescent="0.25">
      <c r="A87" s="2"/>
    </row>
    <row r="88" spans="1:1" x14ac:dyDescent="0.25">
      <c r="A88" s="2"/>
    </row>
    <row r="89" spans="1:1" x14ac:dyDescent="0.25">
      <c r="A89" s="2"/>
    </row>
    <row r="90" spans="1:1" x14ac:dyDescent="0.25">
      <c r="A90" s="2"/>
    </row>
    <row r="91" spans="1:1" x14ac:dyDescent="0.25">
      <c r="A91" s="2"/>
    </row>
    <row r="92" spans="1:1" x14ac:dyDescent="0.25">
      <c r="A92" s="2"/>
    </row>
    <row r="93" spans="1:1" x14ac:dyDescent="0.25">
      <c r="A93" s="2"/>
    </row>
    <row r="94" spans="1:1" x14ac:dyDescent="0.25">
      <c r="A94" s="2"/>
    </row>
    <row r="95" spans="1:1" x14ac:dyDescent="0.25">
      <c r="A95" s="2"/>
    </row>
    <row r="96" spans="1:1" x14ac:dyDescent="0.25">
      <c r="A96" s="2"/>
    </row>
    <row r="97" spans="1:10" x14ac:dyDescent="0.25">
      <c r="A97" s="2"/>
    </row>
    <row r="98" spans="1:10" x14ac:dyDescent="0.25">
      <c r="A98" s="2"/>
    </row>
    <row r="99" spans="1:10" x14ac:dyDescent="0.25">
      <c r="A99" s="2"/>
    </row>
    <row r="100" spans="1:10" x14ac:dyDescent="0.25">
      <c r="A100" s="2"/>
    </row>
    <row r="101" spans="1:10" x14ac:dyDescent="0.25">
      <c r="A101" s="2"/>
    </row>
    <row r="102" spans="1:10" x14ac:dyDescent="0.25">
      <c r="A102" s="2"/>
      <c r="I102" s="2"/>
      <c r="J102" s="2"/>
    </row>
    <row r="103" spans="1:10" x14ac:dyDescent="0.25">
      <c r="A103" s="2"/>
      <c r="I103" s="2"/>
      <c r="J103" s="2"/>
    </row>
    <row r="104" spans="1:10" x14ac:dyDescent="0.25">
      <c r="A104" s="2"/>
      <c r="I104" s="2"/>
      <c r="J104" s="2"/>
    </row>
    <row r="105" spans="1:10" x14ac:dyDescent="0.25">
      <c r="A105" s="2"/>
      <c r="I105" s="2"/>
      <c r="J105" s="2"/>
    </row>
    <row r="106" spans="1:10" x14ac:dyDescent="0.25">
      <c r="A106" s="2"/>
      <c r="I106" s="2"/>
      <c r="J106" s="2"/>
    </row>
    <row r="107" spans="1:10" x14ac:dyDescent="0.25">
      <c r="A107" s="2"/>
      <c r="I107" s="2"/>
      <c r="J107" s="2"/>
    </row>
    <row r="108" spans="1:10" x14ac:dyDescent="0.25">
      <c r="A108" s="2"/>
      <c r="I108" s="2"/>
      <c r="J108" s="2"/>
    </row>
    <row r="109" spans="1:10" x14ac:dyDescent="0.25">
      <c r="A109" s="2"/>
      <c r="I109" s="2"/>
      <c r="J109" s="2"/>
    </row>
    <row r="110" spans="1:10" x14ac:dyDescent="0.25">
      <c r="A110" s="2"/>
      <c r="I110" s="2"/>
      <c r="J110" s="2"/>
    </row>
    <row r="111" spans="1:10" x14ac:dyDescent="0.25">
      <c r="A111" s="2"/>
      <c r="I111" s="2"/>
      <c r="J111" s="2"/>
    </row>
    <row r="112" spans="1:10" x14ac:dyDescent="0.25">
      <c r="A112" s="2"/>
      <c r="B112" s="2"/>
      <c r="C112" s="2"/>
      <c r="D112" s="2"/>
      <c r="E112" s="2"/>
      <c r="F112" s="2"/>
      <c r="G112" s="2"/>
      <c r="H112" s="2"/>
      <c r="I112" s="2"/>
      <c r="J112" s="2"/>
    </row>
    <row r="113" spans="1:10" x14ac:dyDescent="0.25">
      <c r="A113" s="2"/>
      <c r="B113" s="2"/>
      <c r="C113" s="2"/>
      <c r="D113" s="2"/>
      <c r="E113" s="2"/>
      <c r="F113" s="2"/>
      <c r="G113" s="2"/>
      <c r="H113" s="2"/>
      <c r="I113" s="2"/>
      <c r="J113" s="2"/>
    </row>
    <row r="114" spans="1:10" x14ac:dyDescent="0.25">
      <c r="A114" s="2"/>
      <c r="B114" s="2"/>
      <c r="C114" s="2"/>
      <c r="D114" s="2"/>
      <c r="E114" s="2"/>
      <c r="F114" s="2"/>
      <c r="G114" s="2"/>
      <c r="H114" s="2"/>
      <c r="I114" s="2"/>
      <c r="J114" s="2"/>
    </row>
    <row r="115" spans="1:10" x14ac:dyDescent="0.25">
      <c r="A115" s="2"/>
      <c r="B115" s="2"/>
      <c r="C115" s="2"/>
      <c r="D115" s="2"/>
      <c r="E115" s="2"/>
      <c r="F115" s="2"/>
      <c r="G115" s="2"/>
      <c r="H115" s="2"/>
      <c r="I115" s="2"/>
      <c r="J115" s="2"/>
    </row>
    <row r="116" spans="1:10" x14ac:dyDescent="0.25">
      <c r="A116" s="2"/>
      <c r="B116" s="2"/>
      <c r="C116" s="2"/>
      <c r="D116" s="2"/>
      <c r="E116" s="2"/>
      <c r="F116" s="2"/>
      <c r="G116" s="2"/>
      <c r="H116" s="2"/>
      <c r="I116" s="2"/>
      <c r="J116" s="2"/>
    </row>
    <row r="117" spans="1:10" x14ac:dyDescent="0.25">
      <c r="A117" s="2"/>
      <c r="B117" s="2"/>
      <c r="C117" s="2"/>
      <c r="D117" s="2"/>
      <c r="E117" s="2"/>
      <c r="F117" s="2"/>
      <c r="G117" s="2"/>
      <c r="H117" s="2"/>
      <c r="I117" s="2"/>
      <c r="J117" s="2"/>
    </row>
    <row r="118" spans="1:10" x14ac:dyDescent="0.25">
      <c r="A118" s="2"/>
      <c r="B118" s="2"/>
      <c r="C118" s="2"/>
      <c r="D118" s="2"/>
      <c r="E118" s="2"/>
      <c r="F118" s="2"/>
      <c r="G118" s="2"/>
      <c r="H118" s="2"/>
      <c r="I118" s="2"/>
      <c r="J118" s="2"/>
    </row>
    <row r="119" spans="1:10" x14ac:dyDescent="0.25">
      <c r="A119" s="2"/>
      <c r="B119" s="2"/>
      <c r="C119" s="2"/>
      <c r="D119" s="2"/>
      <c r="E119" s="2"/>
      <c r="F119" s="2"/>
      <c r="G119" s="2"/>
      <c r="H119" s="2"/>
      <c r="I119" s="2"/>
      <c r="J119" s="2"/>
    </row>
    <row r="120" spans="1:10" x14ac:dyDescent="0.25">
      <c r="A120" s="2"/>
      <c r="B120" s="2"/>
      <c r="C120" s="2"/>
      <c r="D120" s="2"/>
      <c r="E120" s="2"/>
      <c r="F120" s="2"/>
      <c r="G120" s="2"/>
      <c r="H120" s="2"/>
      <c r="I120" s="2"/>
      <c r="J120" s="2"/>
    </row>
    <row r="121" spans="1:10" x14ac:dyDescent="0.25">
      <c r="A121" s="2"/>
      <c r="B121" s="2"/>
      <c r="C121" s="2"/>
      <c r="D121" s="2"/>
      <c r="E121" s="2"/>
      <c r="F121" s="2"/>
      <c r="G121" s="2"/>
      <c r="H121" s="2"/>
      <c r="I121" s="2"/>
      <c r="J121" s="2"/>
    </row>
    <row r="122" spans="1:10" x14ac:dyDescent="0.25">
      <c r="A122" s="2"/>
      <c r="B122" s="2"/>
      <c r="C122" s="2"/>
      <c r="D122" s="2"/>
      <c r="E122" s="2"/>
      <c r="F122" s="2"/>
      <c r="G122" s="2"/>
      <c r="H122" s="2"/>
      <c r="I122" s="2"/>
      <c r="J122" s="2"/>
    </row>
    <row r="123" spans="1:10" x14ac:dyDescent="0.25">
      <c r="A123" s="2"/>
      <c r="B123" s="2"/>
      <c r="C123" s="2"/>
      <c r="D123" s="2"/>
      <c r="E123" s="2"/>
      <c r="F123" s="2"/>
      <c r="G123" s="2"/>
      <c r="H123" s="2"/>
      <c r="I123" s="2"/>
      <c r="J123" s="2"/>
    </row>
    <row r="124" spans="1:10" x14ac:dyDescent="0.25">
      <c r="A124" s="2"/>
      <c r="B124" s="2"/>
      <c r="C124" s="2"/>
      <c r="D124" s="2"/>
      <c r="E124" s="2"/>
      <c r="F124" s="2"/>
      <c r="G124" s="2"/>
      <c r="H124" s="2"/>
      <c r="I124" s="2"/>
      <c r="J124" s="2"/>
    </row>
    <row r="125" spans="1:10" x14ac:dyDescent="0.25">
      <c r="A125" s="2"/>
      <c r="B125" s="2"/>
      <c r="C125" s="2"/>
      <c r="D125" s="2"/>
      <c r="E125" s="2"/>
      <c r="F125" s="2"/>
      <c r="G125" s="2"/>
      <c r="H125" s="2"/>
      <c r="I125" s="2"/>
      <c r="J125" s="2"/>
    </row>
    <row r="126" spans="1:10" x14ac:dyDescent="0.25">
      <c r="A126" s="2"/>
      <c r="B126" s="2"/>
      <c r="C126" s="2"/>
      <c r="D126" s="2"/>
      <c r="E126" s="2"/>
      <c r="F126" s="2"/>
      <c r="G126" s="2"/>
      <c r="H126" s="2"/>
      <c r="I126" s="2"/>
      <c r="J126" s="2"/>
    </row>
    <row r="127" spans="1:10" x14ac:dyDescent="0.25">
      <c r="A127" s="2"/>
      <c r="B127" s="2"/>
      <c r="C127" s="2"/>
      <c r="D127" s="2"/>
      <c r="E127" s="2"/>
      <c r="F127" s="2"/>
      <c r="G127" s="2"/>
      <c r="H127" s="2"/>
      <c r="I127" s="2"/>
      <c r="J127" s="2"/>
    </row>
    <row r="128" spans="1:10" x14ac:dyDescent="0.25">
      <c r="A128" s="2"/>
      <c r="B128" s="2"/>
      <c r="C128" s="2"/>
      <c r="D128" s="2"/>
      <c r="E128" s="2"/>
      <c r="F128" s="2"/>
      <c r="G128" s="2"/>
      <c r="H128" s="2"/>
      <c r="I128" s="2"/>
      <c r="J128" s="2"/>
    </row>
    <row r="129" spans="1:10" x14ac:dyDescent="0.25">
      <c r="A129" s="2"/>
      <c r="B129" s="2"/>
      <c r="C129" s="2"/>
      <c r="D129" s="2"/>
      <c r="E129" s="2"/>
      <c r="F129" s="2"/>
      <c r="G129" s="2"/>
      <c r="H129" s="2"/>
      <c r="I129" s="2"/>
      <c r="J129" s="2"/>
    </row>
    <row r="130" spans="1:10" x14ac:dyDescent="0.25">
      <c r="A130" s="2"/>
      <c r="B130" s="2"/>
      <c r="C130" s="2"/>
      <c r="D130" s="2"/>
      <c r="E130" s="2"/>
      <c r="F130" s="2"/>
      <c r="G130" s="2"/>
      <c r="H130" s="2"/>
      <c r="I130" s="2"/>
      <c r="J130" s="2"/>
    </row>
    <row r="131" spans="1:10" x14ac:dyDescent="0.25">
      <c r="A131" s="2"/>
      <c r="B131" s="2"/>
      <c r="C131" s="2"/>
      <c r="D131" s="2"/>
      <c r="E131" s="2"/>
      <c r="F131" s="2"/>
      <c r="G131" s="2"/>
      <c r="H131" s="2"/>
      <c r="I131" s="2"/>
      <c r="J131" s="2"/>
    </row>
    <row r="132" spans="1:10" x14ac:dyDescent="0.25">
      <c r="B132" s="2"/>
      <c r="C132" s="2"/>
      <c r="D132" s="2"/>
      <c r="E132" s="2"/>
      <c r="F132" s="2"/>
      <c r="G132" s="2"/>
      <c r="H132" s="2"/>
    </row>
    <row r="133" spans="1:10" x14ac:dyDescent="0.25">
      <c r="B133" s="2"/>
      <c r="C133" s="2"/>
      <c r="D133" s="2"/>
      <c r="E133" s="2"/>
      <c r="F133" s="2"/>
      <c r="G133" s="2"/>
      <c r="H133" s="2"/>
    </row>
    <row r="134" spans="1:10" x14ac:dyDescent="0.25">
      <c r="B134" s="2"/>
      <c r="C134" s="2"/>
      <c r="D134" s="2"/>
      <c r="E134" s="2"/>
      <c r="F134" s="2"/>
      <c r="G134" s="2"/>
      <c r="H134" s="2"/>
    </row>
    <row r="135" spans="1:10" x14ac:dyDescent="0.25">
      <c r="B135" s="2"/>
      <c r="C135" s="2"/>
      <c r="D135" s="2"/>
      <c r="E135" s="2"/>
      <c r="F135" s="2"/>
      <c r="G135" s="2"/>
      <c r="H135" s="2"/>
    </row>
    <row r="136" spans="1:10" x14ac:dyDescent="0.25">
      <c r="B136" s="2"/>
      <c r="C136" s="2"/>
      <c r="D136" s="2"/>
      <c r="E136" s="2"/>
      <c r="F136" s="2"/>
      <c r="G136" s="2"/>
      <c r="H136" s="2"/>
    </row>
    <row r="137" spans="1:10" x14ac:dyDescent="0.25">
      <c r="B137" s="2"/>
      <c r="C137" s="2"/>
      <c r="D137" s="2"/>
      <c r="E137" s="2"/>
      <c r="F137" s="2"/>
      <c r="G137" s="2"/>
      <c r="H137" s="2"/>
    </row>
    <row r="138" spans="1:10" x14ac:dyDescent="0.25">
      <c r="B138" s="2"/>
      <c r="C138" s="2"/>
      <c r="D138" s="2"/>
      <c r="E138" s="2"/>
      <c r="F138" s="2"/>
      <c r="G138" s="2"/>
      <c r="H138" s="2"/>
    </row>
    <row r="139" spans="1:10" x14ac:dyDescent="0.25">
      <c r="B139" s="2"/>
      <c r="C139" s="2"/>
      <c r="D139" s="2"/>
      <c r="E139" s="2"/>
      <c r="F139" s="2"/>
      <c r="G139" s="2"/>
      <c r="H139" s="2"/>
    </row>
    <row r="140" spans="1:10" x14ac:dyDescent="0.25">
      <c r="B140" s="2"/>
      <c r="C140" s="2"/>
      <c r="D140" s="2"/>
      <c r="E140" s="2"/>
      <c r="F140" s="2"/>
      <c r="G140" s="2"/>
      <c r="H140" s="2"/>
    </row>
    <row r="141" spans="1:10" x14ac:dyDescent="0.25">
      <c r="B141" s="2"/>
      <c r="C141" s="2"/>
      <c r="D141" s="2"/>
      <c r="E141" s="2"/>
      <c r="F141" s="2"/>
      <c r="G141" s="2"/>
      <c r="H141" s="2"/>
    </row>
  </sheetData>
  <mergeCells count="10">
    <mergeCell ref="C39:H39"/>
    <mergeCell ref="C49:H49"/>
    <mergeCell ref="C55:H55"/>
    <mergeCell ref="C7:H7"/>
    <mergeCell ref="C11:H11"/>
    <mergeCell ref="C14:H14"/>
    <mergeCell ref="C24:H24"/>
    <mergeCell ref="C29:H29"/>
    <mergeCell ref="C42:H42"/>
    <mergeCell ref="C46:H46"/>
  </mergeCells>
  <pageMargins left="0.70866141732283472" right="0.70866141732283472" top="0.74803149606299213" bottom="0.74803149606299213" header="0.31496062992125984" footer="0.31496062992125984"/>
  <pageSetup paperSize="9" scale="57" orientation="portrait" r:id="rId1"/>
  <headerFooter>
    <oddHeader xml:space="preserve">&amp;CCS </oddHeader>
    <oddFooter>&amp;C&amp;P</oddFooter>
  </headerFooter>
  <rowBreaks count="1" manualBreakCount="1">
    <brk id="28" max="7" man="1"/>
  </rowBreak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6CA0D1-5B8E-4A84-A8B2-C22CE04B2DB3}">
  <sheetPr>
    <pageSetUpPr fitToPage="1"/>
  </sheetPr>
  <dimension ref="B2:K61"/>
  <sheetViews>
    <sheetView showGridLines="0" view="pageLayout" zoomScaleNormal="100" workbookViewId="0">
      <selection activeCell="J15" sqref="J15:K15"/>
    </sheetView>
  </sheetViews>
  <sheetFormatPr defaultRowHeight="15" x14ac:dyDescent="0.25"/>
  <cols>
    <col min="2" max="2" width="4.28515625" customWidth="1"/>
    <col min="3" max="3" width="14.7109375" customWidth="1"/>
    <col min="4" max="4" width="17.28515625" bestFit="1" customWidth="1"/>
    <col min="5" max="5" width="15.28515625" bestFit="1" customWidth="1"/>
    <col min="6" max="6" width="15.140625" bestFit="1" customWidth="1"/>
    <col min="7" max="7" width="17.28515625" bestFit="1" customWidth="1"/>
    <col min="8" max="8" width="15.85546875" bestFit="1" customWidth="1"/>
    <col min="9" max="9" width="16" customWidth="1"/>
    <col min="10" max="10" width="10.7109375" customWidth="1"/>
    <col min="11" max="11" width="6.7109375" customWidth="1"/>
  </cols>
  <sheetData>
    <row r="2" spans="2:11" x14ac:dyDescent="0.25">
      <c r="B2" s="244" t="s">
        <v>1466</v>
      </c>
    </row>
    <row r="3" spans="2:11" ht="15.75" x14ac:dyDescent="0.25">
      <c r="B3" s="211"/>
      <c r="C3" s="261"/>
      <c r="D3" s="261"/>
      <c r="E3" s="261"/>
      <c r="H3" s="261"/>
      <c r="I3" s="261"/>
      <c r="J3" s="295"/>
      <c r="K3" s="261"/>
    </row>
    <row r="4" spans="2:11" ht="16.5" thickBot="1" x14ac:dyDescent="0.3">
      <c r="B4" s="211"/>
      <c r="C4" s="261"/>
      <c r="D4" s="261"/>
      <c r="E4" s="261"/>
      <c r="F4" s="1265"/>
      <c r="G4" s="1265"/>
      <c r="H4" s="261"/>
      <c r="I4" s="261"/>
      <c r="J4" s="295"/>
      <c r="K4" s="261"/>
    </row>
    <row r="5" spans="2:11" ht="16.5" thickBot="1" x14ac:dyDescent="0.3">
      <c r="B5" s="259"/>
      <c r="C5" s="259"/>
      <c r="D5" s="260" t="s">
        <v>1323</v>
      </c>
      <c r="E5" s="257" t="s">
        <v>1324</v>
      </c>
      <c r="F5" s="257" t="s">
        <v>1325</v>
      </c>
      <c r="G5" s="257" t="s">
        <v>1326</v>
      </c>
      <c r="H5" s="257" t="s">
        <v>1327</v>
      </c>
      <c r="I5" s="257" t="s">
        <v>1467</v>
      </c>
      <c r="J5" s="1230" t="s">
        <v>1329</v>
      </c>
      <c r="K5" s="1242"/>
    </row>
    <row r="6" spans="2:11" ht="84" customHeight="1" thickBot="1" x14ac:dyDescent="0.3">
      <c r="B6" s="259"/>
      <c r="C6" s="259"/>
      <c r="D6" s="1236" t="s">
        <v>1338</v>
      </c>
      <c r="E6" s="1237"/>
      <c r="F6" s="1237"/>
      <c r="G6" s="1238"/>
      <c r="H6" s="1247" t="s">
        <v>1468</v>
      </c>
      <c r="I6" s="1240" t="s">
        <v>1469</v>
      </c>
      <c r="J6" s="1236" t="s">
        <v>1470</v>
      </c>
      <c r="K6" s="1247"/>
    </row>
    <row r="7" spans="2:11" ht="34.5" customHeight="1" thickBot="1" x14ac:dyDescent="0.3">
      <c r="B7" s="294"/>
      <c r="C7" s="294"/>
      <c r="D7" s="293"/>
      <c r="E7" s="1236" t="s">
        <v>1471</v>
      </c>
      <c r="F7" s="1247"/>
      <c r="G7" s="1270" t="s">
        <v>1472</v>
      </c>
      <c r="H7" s="1258"/>
      <c r="I7" s="1250"/>
      <c r="J7" s="1257"/>
      <c r="K7" s="1258"/>
    </row>
    <row r="8" spans="2:11" ht="15.75" x14ac:dyDescent="0.25">
      <c r="B8" s="259"/>
      <c r="C8" s="259"/>
      <c r="D8" s="293"/>
      <c r="E8" s="1266"/>
      <c r="F8" s="1240" t="s">
        <v>1464</v>
      </c>
      <c r="G8" s="1271"/>
      <c r="H8" s="1268"/>
      <c r="I8" s="1250"/>
      <c r="J8" s="1257"/>
      <c r="K8" s="1258"/>
    </row>
    <row r="9" spans="2:11" ht="16.5" thickBot="1" x14ac:dyDescent="0.3">
      <c r="B9" s="259"/>
      <c r="C9" s="259"/>
      <c r="D9" s="293"/>
      <c r="E9" s="1267"/>
      <c r="F9" s="1248"/>
      <c r="G9" s="1272"/>
      <c r="H9" s="1269"/>
      <c r="I9" s="1248"/>
      <c r="J9" s="1259"/>
      <c r="K9" s="1260"/>
    </row>
    <row r="10" spans="2:11" ht="21.75" thickBot="1" x14ac:dyDescent="0.3">
      <c r="B10" s="290" t="s">
        <v>1412</v>
      </c>
      <c r="C10" s="1059" t="s">
        <v>1473</v>
      </c>
      <c r="D10" s="1004">
        <v>296069953391.89648</v>
      </c>
      <c r="E10" s="1004">
        <v>8565688376.12605</v>
      </c>
      <c r="F10" s="1004">
        <v>8442305688.08605</v>
      </c>
      <c r="G10" s="1004">
        <v>296037953391.89648</v>
      </c>
      <c r="H10" s="1004">
        <v>-8780035819.8684006</v>
      </c>
      <c r="I10" s="1058"/>
      <c r="J10" s="1261">
        <v>0</v>
      </c>
      <c r="K10" s="1262"/>
    </row>
    <row r="11" spans="2:11" ht="15.75" thickBot="1" x14ac:dyDescent="0.3">
      <c r="B11" s="858" t="s">
        <v>996</v>
      </c>
      <c r="C11" s="1073" t="s">
        <v>961</v>
      </c>
      <c r="D11" s="1074">
        <v>1511109296.7990501</v>
      </c>
      <c r="E11" s="1074">
        <v>178153.47224999999</v>
      </c>
      <c r="F11" s="1074">
        <v>178153.47224999999</v>
      </c>
      <c r="G11" s="1074">
        <v>1511109296.7990501</v>
      </c>
      <c r="H11" s="1074">
        <v>-27528468.73725</v>
      </c>
      <c r="I11" s="1005"/>
      <c r="J11" s="1263">
        <v>0</v>
      </c>
      <c r="K11" s="1264"/>
    </row>
    <row r="12" spans="2:11" ht="15.75" thickBot="1" x14ac:dyDescent="0.3">
      <c r="B12" s="858" t="s">
        <v>1016</v>
      </c>
      <c r="C12" s="1073" t="s">
        <v>3100</v>
      </c>
      <c r="D12" s="1074">
        <v>3008360088.3800001</v>
      </c>
      <c r="E12" s="1074">
        <v>0</v>
      </c>
      <c r="F12" s="1074">
        <v>0</v>
      </c>
      <c r="G12" s="1074">
        <v>3008360088.3800001</v>
      </c>
      <c r="H12" s="1074">
        <v>-54303642.979999997</v>
      </c>
      <c r="I12" s="1005"/>
      <c r="J12" s="1263">
        <v>0</v>
      </c>
      <c r="K12" s="1264"/>
    </row>
    <row r="13" spans="2:11" ht="15.75" thickBot="1" x14ac:dyDescent="0.3">
      <c r="B13" s="858" t="s">
        <v>1474</v>
      </c>
      <c r="C13" s="1073" t="s">
        <v>969</v>
      </c>
      <c r="D13" s="1074">
        <v>26620761112.98</v>
      </c>
      <c r="E13" s="1074">
        <v>0</v>
      </c>
      <c r="F13" s="1074">
        <v>0</v>
      </c>
      <c r="G13" s="1074">
        <v>26620761112.98</v>
      </c>
      <c r="H13" s="1074">
        <v>-369580193.20999998</v>
      </c>
      <c r="I13" s="1005"/>
      <c r="J13" s="1263">
        <v>0</v>
      </c>
      <c r="K13" s="1264"/>
    </row>
    <row r="14" spans="2:11" ht="15.75" thickBot="1" x14ac:dyDescent="0.3">
      <c r="B14" s="858" t="s">
        <v>1475</v>
      </c>
      <c r="C14" s="1073" t="s">
        <v>971</v>
      </c>
      <c r="D14" s="1074">
        <v>123220359517.61652</v>
      </c>
      <c r="E14" s="1074">
        <v>1776307173.7850001</v>
      </c>
      <c r="F14" s="1074">
        <v>1769085302.145</v>
      </c>
      <c r="G14" s="1074">
        <v>123188359517.61652</v>
      </c>
      <c r="H14" s="1074">
        <v>-2393558688.105</v>
      </c>
      <c r="I14" s="1005"/>
      <c r="J14" s="1263">
        <v>0</v>
      </c>
      <c r="K14" s="1264"/>
    </row>
    <row r="15" spans="2:11" ht="15.75" thickBot="1" x14ac:dyDescent="0.3">
      <c r="B15" s="858" t="s">
        <v>1476</v>
      </c>
      <c r="C15" s="1073" t="s">
        <v>981</v>
      </c>
      <c r="D15" s="1074">
        <v>7968634732.96</v>
      </c>
      <c r="E15" s="1074">
        <v>1933689703.3099999</v>
      </c>
      <c r="F15" s="1074">
        <v>1933689703.3099999</v>
      </c>
      <c r="G15" s="1074">
        <v>7968634732.96</v>
      </c>
      <c r="H15" s="1074">
        <v>-1364932616.3699999</v>
      </c>
      <c r="I15" s="1005"/>
      <c r="J15" s="1263">
        <v>0</v>
      </c>
      <c r="K15" s="1264"/>
    </row>
    <row r="16" spans="2:11" ht="15.75" thickBot="1" x14ac:dyDescent="0.3">
      <c r="B16" s="858" t="s">
        <v>1477</v>
      </c>
      <c r="C16" s="1073" t="s">
        <v>963</v>
      </c>
      <c r="D16" s="1074">
        <v>484768225.40000004</v>
      </c>
      <c r="E16" s="1074">
        <v>0</v>
      </c>
      <c r="F16" s="1074">
        <v>0</v>
      </c>
      <c r="G16" s="1074">
        <v>484768225.40000004</v>
      </c>
      <c r="H16" s="1074">
        <v>-10678271.66</v>
      </c>
      <c r="I16" s="1005"/>
      <c r="J16" s="1263">
        <v>0</v>
      </c>
      <c r="K16" s="1264"/>
    </row>
    <row r="17" spans="2:11" ht="15.75" thickBot="1" x14ac:dyDescent="0.3">
      <c r="B17" s="858" t="s">
        <v>1478</v>
      </c>
      <c r="C17" s="1073" t="s">
        <v>979</v>
      </c>
      <c r="D17" s="1074">
        <v>791882282.01999998</v>
      </c>
      <c r="E17" s="1074">
        <v>0</v>
      </c>
      <c r="F17" s="1074">
        <v>0</v>
      </c>
      <c r="G17" s="1074">
        <v>791882282.01999998</v>
      </c>
      <c r="H17" s="1074">
        <v>-2467411.23</v>
      </c>
      <c r="I17" s="1005"/>
      <c r="J17" s="1263">
        <v>0</v>
      </c>
      <c r="K17" s="1264"/>
    </row>
    <row r="18" spans="2:11" ht="15.75" thickBot="1" x14ac:dyDescent="0.3">
      <c r="B18" s="858" t="s">
        <v>1479</v>
      </c>
      <c r="C18" s="1073" t="s">
        <v>1020</v>
      </c>
      <c r="D18" s="1074">
        <v>3397919339.2599998</v>
      </c>
      <c r="E18" s="1074">
        <v>110796494.08</v>
      </c>
      <c r="F18" s="1074">
        <v>110796494.08</v>
      </c>
      <c r="G18" s="1074">
        <v>3397919339.2599998</v>
      </c>
      <c r="H18" s="1074">
        <v>-104095894.51000001</v>
      </c>
      <c r="I18" s="1005"/>
      <c r="J18" s="1263">
        <v>0</v>
      </c>
      <c r="K18" s="1264"/>
    </row>
    <row r="19" spans="2:11" ht="15.75" thickBot="1" x14ac:dyDescent="0.3">
      <c r="B19" s="858" t="s">
        <v>1480</v>
      </c>
      <c r="C19" s="1073" t="s">
        <v>967</v>
      </c>
      <c r="D19" s="1074">
        <v>5336465032.579999</v>
      </c>
      <c r="E19" s="1074">
        <v>97997060.060000002</v>
      </c>
      <c r="F19" s="1074">
        <v>97997060.060000002</v>
      </c>
      <c r="G19" s="1074">
        <v>5336465032.579999</v>
      </c>
      <c r="H19" s="1074">
        <v>-152679300.00999999</v>
      </c>
      <c r="I19" s="1005"/>
      <c r="J19" s="1263">
        <v>0</v>
      </c>
      <c r="K19" s="1264"/>
    </row>
    <row r="20" spans="2:11" ht="15.75" thickBot="1" x14ac:dyDescent="0.3">
      <c r="B20" s="858" t="s">
        <v>1481</v>
      </c>
      <c r="C20" s="1073" t="s">
        <v>975</v>
      </c>
      <c r="D20" s="1074">
        <v>3053220.61</v>
      </c>
      <c r="E20" s="1074">
        <v>3045711.94</v>
      </c>
      <c r="F20" s="1074">
        <v>3045711.94</v>
      </c>
      <c r="G20" s="1074">
        <v>3053220.61</v>
      </c>
      <c r="H20" s="1074">
        <v>-2068853</v>
      </c>
      <c r="I20" s="1005"/>
      <c r="J20" s="1263">
        <v>0</v>
      </c>
      <c r="K20" s="1264"/>
    </row>
    <row r="21" spans="2:11" ht="15.75" thickBot="1" x14ac:dyDescent="0.3">
      <c r="B21" s="858" t="s">
        <v>1482</v>
      </c>
      <c r="C21" s="1073" t="s">
        <v>3121</v>
      </c>
      <c r="D21" s="1074">
        <v>9053859.2400000002</v>
      </c>
      <c r="E21" s="1074">
        <v>0</v>
      </c>
      <c r="F21" s="1074">
        <v>0</v>
      </c>
      <c r="G21" s="1074">
        <v>9053859.2400000002</v>
      </c>
      <c r="H21" s="1074">
        <v>0</v>
      </c>
      <c r="I21" s="1005"/>
      <c r="J21" s="1263">
        <v>0</v>
      </c>
      <c r="K21" s="1264"/>
    </row>
    <row r="22" spans="2:11" ht="15.75" thickBot="1" x14ac:dyDescent="0.3">
      <c r="B22" s="858" t="s">
        <v>1483</v>
      </c>
      <c r="C22" s="1073" t="s">
        <v>3122</v>
      </c>
      <c r="D22" s="1074">
        <v>903711933.04999995</v>
      </c>
      <c r="E22" s="1074">
        <v>0</v>
      </c>
      <c r="F22" s="1074">
        <v>0</v>
      </c>
      <c r="G22" s="1074">
        <v>903711933.04999995</v>
      </c>
      <c r="H22" s="1074">
        <v>0</v>
      </c>
      <c r="I22" s="1005"/>
      <c r="J22" s="1263">
        <v>0</v>
      </c>
      <c r="K22" s="1264"/>
    </row>
    <row r="23" spans="2:11" ht="15.75" thickBot="1" x14ac:dyDescent="0.3">
      <c r="B23" s="858" t="s">
        <v>1484</v>
      </c>
      <c r="C23" s="1073" t="s">
        <v>995</v>
      </c>
      <c r="D23" s="1074">
        <v>0</v>
      </c>
      <c r="E23" s="1074">
        <v>0</v>
      </c>
      <c r="F23" s="1074">
        <v>0</v>
      </c>
      <c r="G23" s="1074">
        <v>0</v>
      </c>
      <c r="H23" s="1074">
        <v>0</v>
      </c>
      <c r="I23" s="1005"/>
      <c r="J23" s="1263">
        <v>0</v>
      </c>
      <c r="K23" s="1264"/>
    </row>
    <row r="24" spans="2:11" ht="15.75" thickBot="1" x14ac:dyDescent="0.3">
      <c r="B24" s="858" t="s">
        <v>1485</v>
      </c>
      <c r="C24" s="1073" t="s">
        <v>999</v>
      </c>
      <c r="D24" s="1074">
        <v>10649778276.559999</v>
      </c>
      <c r="E24" s="1074">
        <v>0</v>
      </c>
      <c r="F24" s="1074">
        <v>0</v>
      </c>
      <c r="G24" s="1074">
        <v>10649778276.559999</v>
      </c>
      <c r="H24" s="1074">
        <v>-329043965.19</v>
      </c>
      <c r="I24" s="1005"/>
      <c r="J24" s="1263">
        <v>0</v>
      </c>
      <c r="K24" s="1264"/>
    </row>
    <row r="25" spans="2:11" ht="15.75" thickBot="1" x14ac:dyDescent="0.3">
      <c r="B25" s="858" t="s">
        <v>1486</v>
      </c>
      <c r="C25" s="1073" t="s">
        <v>3123</v>
      </c>
      <c r="D25" s="1074">
        <v>870953.14</v>
      </c>
      <c r="E25" s="1074">
        <v>0</v>
      </c>
      <c r="F25" s="1074">
        <v>0</v>
      </c>
      <c r="G25" s="1074">
        <v>870953.14</v>
      </c>
      <c r="H25" s="1074">
        <v>0</v>
      </c>
      <c r="I25" s="1005"/>
      <c r="J25" s="1263">
        <v>0</v>
      </c>
      <c r="K25" s="1264"/>
    </row>
    <row r="26" spans="2:11" ht="15.75" thickBot="1" x14ac:dyDescent="0.3">
      <c r="B26" s="858" t="s">
        <v>1487</v>
      </c>
      <c r="C26" s="1073" t="s">
        <v>3124</v>
      </c>
      <c r="D26" s="1074">
        <v>1811884.94</v>
      </c>
      <c r="E26" s="1074">
        <v>0</v>
      </c>
      <c r="F26" s="1074">
        <v>0</v>
      </c>
      <c r="G26" s="1074">
        <v>1811884.94</v>
      </c>
      <c r="H26" s="1074">
        <v>-2126.29</v>
      </c>
      <c r="I26" s="1005"/>
      <c r="J26" s="1263">
        <v>0</v>
      </c>
      <c r="K26" s="1264"/>
    </row>
    <row r="27" spans="2:11" ht="15.75" thickBot="1" x14ac:dyDescent="0.3">
      <c r="B27" s="858" t="s">
        <v>1488</v>
      </c>
      <c r="C27" s="1073" t="s">
        <v>1001</v>
      </c>
      <c r="D27" s="1074">
        <v>1099046158.3900001</v>
      </c>
      <c r="E27" s="1074">
        <v>1284.99</v>
      </c>
      <c r="F27" s="1074">
        <v>1284.99</v>
      </c>
      <c r="G27" s="1074">
        <v>1099046158.3900001</v>
      </c>
      <c r="H27" s="1074">
        <v>-43283.88</v>
      </c>
      <c r="I27" s="1005"/>
      <c r="J27" s="1263">
        <v>0</v>
      </c>
      <c r="K27" s="1264"/>
    </row>
    <row r="28" spans="2:11" ht="15.75" thickBot="1" x14ac:dyDescent="0.3">
      <c r="B28" s="858" t="s">
        <v>1489</v>
      </c>
      <c r="C28" s="1073" t="s">
        <v>3125</v>
      </c>
      <c r="D28" s="1074">
        <v>1029389177.8200001</v>
      </c>
      <c r="E28" s="1074">
        <v>0</v>
      </c>
      <c r="F28" s="1074">
        <v>0</v>
      </c>
      <c r="G28" s="1074">
        <v>1029389177.8200001</v>
      </c>
      <c r="H28" s="1074">
        <v>-13952197.5</v>
      </c>
      <c r="I28" s="1005"/>
      <c r="J28" s="1263">
        <v>0</v>
      </c>
      <c r="K28" s="1264"/>
    </row>
    <row r="29" spans="2:11" ht="15.75" thickBot="1" x14ac:dyDescent="0.3">
      <c r="B29" s="858" t="s">
        <v>1490</v>
      </c>
      <c r="C29" s="1073" t="s">
        <v>1003</v>
      </c>
      <c r="D29" s="1074">
        <v>2182998749.21</v>
      </c>
      <c r="E29" s="1074">
        <v>25.184999999999999</v>
      </c>
      <c r="F29" s="1074">
        <v>25.184999999999999</v>
      </c>
      <c r="G29" s="1074">
        <v>2182998749.21</v>
      </c>
      <c r="H29" s="1074">
        <v>-4045921.72</v>
      </c>
      <c r="I29" s="1005"/>
      <c r="J29" s="1263">
        <v>0</v>
      </c>
      <c r="K29" s="1264"/>
    </row>
    <row r="30" spans="2:11" ht="15.75" thickBot="1" x14ac:dyDescent="0.3">
      <c r="B30" s="858" t="s">
        <v>1491</v>
      </c>
      <c r="C30" s="1073" t="s">
        <v>1007</v>
      </c>
      <c r="D30" s="1074">
        <v>6825762788.9099998</v>
      </c>
      <c r="E30" s="1074">
        <v>34743.090000000004</v>
      </c>
      <c r="F30" s="1074">
        <v>34743.090000000004</v>
      </c>
      <c r="G30" s="1074">
        <v>6825762788.9099998</v>
      </c>
      <c r="H30" s="1074">
        <v>-176026373.31</v>
      </c>
      <c r="I30" s="1005"/>
      <c r="J30" s="1263">
        <v>0</v>
      </c>
      <c r="K30" s="1264"/>
    </row>
    <row r="31" spans="2:11" ht="15.75" thickBot="1" x14ac:dyDescent="0.3">
      <c r="B31" s="858" t="s">
        <v>1492</v>
      </c>
      <c r="C31" s="1073" t="s">
        <v>3098</v>
      </c>
      <c r="D31" s="1074">
        <v>8613.0400000000009</v>
      </c>
      <c r="E31" s="1074">
        <v>72.739999999999995</v>
      </c>
      <c r="F31" s="1074">
        <v>72.739999999999995</v>
      </c>
      <c r="G31" s="1074">
        <v>8613.0400000000009</v>
      </c>
      <c r="H31" s="1074">
        <v>-48.49</v>
      </c>
      <c r="I31" s="1005"/>
      <c r="J31" s="1263">
        <v>0</v>
      </c>
      <c r="K31" s="1264"/>
    </row>
    <row r="32" spans="2:11" ht="15.75" thickBot="1" x14ac:dyDescent="0.3">
      <c r="B32" s="858" t="s">
        <v>1493</v>
      </c>
      <c r="C32" s="1073" t="s">
        <v>1013</v>
      </c>
      <c r="D32" s="1074">
        <v>99724765852.277435</v>
      </c>
      <c r="E32" s="1074">
        <v>4637741090.1591997</v>
      </c>
      <c r="F32" s="1074">
        <v>4521580273.7592001</v>
      </c>
      <c r="G32" s="1074">
        <v>99724765852.277435</v>
      </c>
      <c r="H32" s="1074">
        <v>-3763574759.7893</v>
      </c>
      <c r="I32" s="1005"/>
      <c r="J32" s="1263">
        <v>0</v>
      </c>
      <c r="K32" s="1264"/>
    </row>
    <row r="33" spans="2:11" ht="15.75" thickBot="1" x14ac:dyDescent="0.3">
      <c r="B33" s="858" t="s">
        <v>1494</v>
      </c>
      <c r="C33" s="1073" t="s">
        <v>3099</v>
      </c>
      <c r="D33" s="1074">
        <v>69949003.920000002</v>
      </c>
      <c r="E33" s="1074">
        <v>824.33</v>
      </c>
      <c r="F33" s="1074">
        <v>824.33</v>
      </c>
      <c r="G33" s="1074">
        <v>69949003.920000002</v>
      </c>
      <c r="H33" s="1074">
        <v>-727.35</v>
      </c>
      <c r="I33" s="1005"/>
      <c r="J33" s="1263">
        <v>0</v>
      </c>
      <c r="K33" s="1264"/>
    </row>
    <row r="34" spans="2:11" ht="15.75" thickBot="1" x14ac:dyDescent="0.3">
      <c r="B34" s="858" t="s">
        <v>1495</v>
      </c>
      <c r="C34" s="1073" t="s">
        <v>977</v>
      </c>
      <c r="D34" s="1074">
        <v>4816827.6100000003</v>
      </c>
      <c r="E34" s="1074">
        <v>4816827.6100000003</v>
      </c>
      <c r="F34" s="1074">
        <v>4816827.6100000003</v>
      </c>
      <c r="G34" s="1074">
        <v>4816827.6100000003</v>
      </c>
      <c r="H34" s="1074">
        <v>-2408414.17</v>
      </c>
      <c r="I34" s="1005"/>
      <c r="J34" s="1263">
        <v>0</v>
      </c>
      <c r="K34" s="1264"/>
    </row>
    <row r="35" spans="2:11" ht="15.75" thickBot="1" x14ac:dyDescent="0.3">
      <c r="B35" s="858" t="s">
        <v>1496</v>
      </c>
      <c r="C35" s="1073" t="s">
        <v>3126</v>
      </c>
      <c r="D35" s="1074">
        <v>255163933.15000001</v>
      </c>
      <c r="E35" s="1074">
        <v>0</v>
      </c>
      <c r="F35" s="1074">
        <v>0</v>
      </c>
      <c r="G35" s="1074">
        <v>255163933.15000001</v>
      </c>
      <c r="H35" s="1074">
        <v>-8212870.2699999996</v>
      </c>
      <c r="I35" s="1005"/>
      <c r="J35" s="1263">
        <v>0</v>
      </c>
      <c r="K35" s="1264"/>
    </row>
    <row r="36" spans="2:11" ht="15.75" thickBot="1" x14ac:dyDescent="0.3">
      <c r="B36" s="858" t="s">
        <v>1497</v>
      </c>
      <c r="C36" s="1073" t="s">
        <v>3127</v>
      </c>
      <c r="D36" s="1074">
        <v>969512532.0335083</v>
      </c>
      <c r="E36" s="1074">
        <v>1079211.3746013641</v>
      </c>
      <c r="F36" s="1074">
        <v>1079211.3746004105</v>
      </c>
      <c r="G36" s="1074">
        <v>969512532.0335083</v>
      </c>
      <c r="H36" s="1074">
        <v>-831792.09684944153</v>
      </c>
      <c r="I36" s="1005"/>
      <c r="J36" s="1263">
        <v>0</v>
      </c>
      <c r="K36" s="1264"/>
    </row>
    <row r="37" spans="2:11" ht="21.75" thickBot="1" x14ac:dyDescent="0.3">
      <c r="B37" s="858" t="s">
        <v>1498</v>
      </c>
      <c r="C37" s="245" t="s">
        <v>1499</v>
      </c>
      <c r="D37" s="1006">
        <v>15121048580.869997</v>
      </c>
      <c r="E37" s="1006">
        <v>35641088.590000004</v>
      </c>
      <c r="F37" s="1006">
        <v>26350686.789999999</v>
      </c>
      <c r="G37" s="1007"/>
      <c r="H37" s="1007"/>
      <c r="I37" s="1006">
        <v>217937448.35394999</v>
      </c>
      <c r="J37" s="1273"/>
      <c r="K37" s="1274"/>
    </row>
    <row r="38" spans="2:11" ht="15.75" thickBot="1" x14ac:dyDescent="0.3">
      <c r="B38" s="858" t="s">
        <v>1500</v>
      </c>
      <c r="C38" s="859" t="s">
        <v>961</v>
      </c>
      <c r="D38" s="1074">
        <v>373453.25</v>
      </c>
      <c r="E38" s="1074">
        <v>231005.15</v>
      </c>
      <c r="F38" s="1074">
        <v>231006.36</v>
      </c>
      <c r="G38" s="1005"/>
      <c r="H38" s="1005"/>
      <c r="I38" s="1008"/>
      <c r="J38" s="1273"/>
      <c r="K38" s="1274"/>
    </row>
    <row r="39" spans="2:11" ht="15.75" thickBot="1" x14ac:dyDescent="0.3">
      <c r="B39" s="858" t="s">
        <v>1501</v>
      </c>
      <c r="C39" s="859" t="s">
        <v>3100</v>
      </c>
      <c r="D39" s="1074">
        <v>1461293.95</v>
      </c>
      <c r="E39" s="1074">
        <v>0</v>
      </c>
      <c r="F39" s="1074">
        <v>0</v>
      </c>
      <c r="G39" s="1005"/>
      <c r="H39" s="1005"/>
      <c r="I39" s="1008"/>
      <c r="J39" s="1273"/>
      <c r="K39" s="1274"/>
    </row>
    <row r="40" spans="2:11" ht="15.75" thickBot="1" x14ac:dyDescent="0.3">
      <c r="B40" s="858" t="s">
        <v>1502</v>
      </c>
      <c r="C40" s="859" t="s">
        <v>969</v>
      </c>
      <c r="D40" s="1074">
        <v>2154331990.3899999</v>
      </c>
      <c r="E40" s="1074">
        <v>0</v>
      </c>
      <c r="F40" s="1074">
        <v>0</v>
      </c>
      <c r="G40" s="1005"/>
      <c r="H40" s="1005"/>
      <c r="I40" s="1008"/>
      <c r="J40" s="1057"/>
      <c r="K40" s="1058"/>
    </row>
    <row r="41" spans="2:11" ht="15.75" thickBot="1" x14ac:dyDescent="0.3">
      <c r="B41" s="858" t="s">
        <v>1503</v>
      </c>
      <c r="C41" s="859" t="s">
        <v>971</v>
      </c>
      <c r="D41" s="1074">
        <v>6869936575.1300011</v>
      </c>
      <c r="E41" s="1074">
        <v>38389.78</v>
      </c>
      <c r="F41" s="1074">
        <v>0</v>
      </c>
      <c r="G41" s="1005"/>
      <c r="H41" s="1005"/>
      <c r="I41" s="1008"/>
      <c r="J41" s="1057"/>
      <c r="K41" s="1058"/>
    </row>
    <row r="42" spans="2:11" ht="15.75" thickBot="1" x14ac:dyDescent="0.3">
      <c r="B42" s="858" t="s">
        <v>1504</v>
      </c>
      <c r="C42" s="859" t="s">
        <v>981</v>
      </c>
      <c r="D42" s="1074">
        <v>766929532.88999999</v>
      </c>
      <c r="E42" s="1074">
        <v>23012481.18</v>
      </c>
      <c r="F42" s="1074">
        <v>23012481.18</v>
      </c>
      <c r="G42" s="1005"/>
      <c r="H42" s="1005"/>
      <c r="I42" s="1008"/>
      <c r="J42" s="1057"/>
      <c r="K42" s="1058"/>
    </row>
    <row r="43" spans="2:11" ht="15.75" thickBot="1" x14ac:dyDescent="0.3">
      <c r="B43" s="858" t="s">
        <v>1505</v>
      </c>
      <c r="C43" s="859" t="s">
        <v>1015</v>
      </c>
      <c r="D43" s="1074">
        <v>23032.75</v>
      </c>
      <c r="E43" s="1074">
        <v>0</v>
      </c>
      <c r="F43" s="1074">
        <v>0</v>
      </c>
      <c r="G43" s="1005"/>
      <c r="H43" s="1005"/>
      <c r="I43" s="1008"/>
      <c r="J43" s="1057"/>
      <c r="K43" s="1058"/>
    </row>
    <row r="44" spans="2:11" ht="15.75" thickBot="1" x14ac:dyDescent="0.3">
      <c r="B44" s="858" t="s">
        <v>1506</v>
      </c>
      <c r="C44" s="859" t="s">
        <v>979</v>
      </c>
      <c r="D44" s="1074">
        <v>628113150.04999995</v>
      </c>
      <c r="E44" s="1074">
        <v>0</v>
      </c>
      <c r="F44" s="1074">
        <v>0</v>
      </c>
      <c r="G44" s="1005"/>
      <c r="H44" s="1005"/>
      <c r="I44" s="1008"/>
      <c r="J44" s="1057"/>
      <c r="K44" s="1058"/>
    </row>
    <row r="45" spans="2:11" ht="15.75" thickBot="1" x14ac:dyDescent="0.3">
      <c r="B45" s="858" t="s">
        <v>1507</v>
      </c>
      <c r="C45" s="859" t="s">
        <v>1020</v>
      </c>
      <c r="D45" s="1074">
        <v>0</v>
      </c>
      <c r="E45" s="1074">
        <v>0</v>
      </c>
      <c r="F45" s="1074">
        <v>0</v>
      </c>
      <c r="G45" s="1005"/>
      <c r="H45" s="1005"/>
      <c r="I45" s="1008"/>
      <c r="J45" s="1057"/>
      <c r="K45" s="1058"/>
    </row>
    <row r="46" spans="2:11" ht="15.75" thickBot="1" x14ac:dyDescent="0.3">
      <c r="B46" s="858" t="s">
        <v>1508</v>
      </c>
      <c r="C46" s="859" t="s">
        <v>967</v>
      </c>
      <c r="D46" s="1074">
        <v>501462982.43000001</v>
      </c>
      <c r="E46" s="1074">
        <v>0</v>
      </c>
      <c r="F46" s="1074">
        <v>0</v>
      </c>
      <c r="G46" s="1005"/>
      <c r="H46" s="1005"/>
      <c r="I46" s="1008"/>
      <c r="J46" s="1057"/>
      <c r="K46" s="1058"/>
    </row>
    <row r="47" spans="2:11" ht="15.75" thickBot="1" x14ac:dyDescent="0.3">
      <c r="B47" s="858" t="s">
        <v>1509</v>
      </c>
      <c r="C47" s="859" t="s">
        <v>985</v>
      </c>
      <c r="D47" s="1074">
        <v>581.88</v>
      </c>
      <c r="E47" s="1074">
        <v>0</v>
      </c>
      <c r="F47" s="1074">
        <v>0</v>
      </c>
      <c r="G47" s="1005"/>
      <c r="H47" s="1005"/>
      <c r="I47" s="1008"/>
      <c r="J47" s="1057"/>
      <c r="K47" s="1058"/>
    </row>
    <row r="48" spans="2:11" ht="15.75" thickBot="1" x14ac:dyDescent="0.3">
      <c r="B48" s="858" t="s">
        <v>1510</v>
      </c>
      <c r="C48" s="859" t="s">
        <v>989</v>
      </c>
      <c r="D48" s="1074">
        <v>373042417.97000003</v>
      </c>
      <c r="E48" s="1074">
        <v>0</v>
      </c>
      <c r="F48" s="1074">
        <v>0</v>
      </c>
      <c r="G48" s="1005"/>
      <c r="H48" s="1005"/>
      <c r="I48" s="1008"/>
      <c r="J48" s="1057"/>
      <c r="K48" s="1058"/>
    </row>
    <row r="49" spans="2:11" ht="15.75" thickBot="1" x14ac:dyDescent="0.3">
      <c r="B49" s="858" t="s">
        <v>1511</v>
      </c>
      <c r="C49" s="859" t="s">
        <v>3128</v>
      </c>
      <c r="D49" s="1074">
        <v>0</v>
      </c>
      <c r="E49" s="1074">
        <v>0</v>
      </c>
      <c r="F49" s="1074">
        <v>0</v>
      </c>
      <c r="G49" s="1005"/>
      <c r="H49" s="1005"/>
      <c r="I49" s="1008"/>
      <c r="J49" s="1057"/>
      <c r="K49" s="1058"/>
    </row>
    <row r="50" spans="2:11" ht="15.75" thickBot="1" x14ac:dyDescent="0.3">
      <c r="B50" s="858" t="s">
        <v>1512</v>
      </c>
      <c r="C50" s="859" t="s">
        <v>999</v>
      </c>
      <c r="D50" s="1074">
        <v>67581288.840000004</v>
      </c>
      <c r="E50" s="1074">
        <v>0</v>
      </c>
      <c r="F50" s="1074">
        <v>0</v>
      </c>
      <c r="G50" s="1005"/>
      <c r="H50" s="1005"/>
      <c r="I50" s="1008"/>
      <c r="J50" s="1057"/>
      <c r="K50" s="1058"/>
    </row>
    <row r="51" spans="2:11" ht="15.75" thickBot="1" x14ac:dyDescent="0.3">
      <c r="B51" s="858" t="s">
        <v>1513</v>
      </c>
      <c r="C51" s="859" t="s">
        <v>3124</v>
      </c>
      <c r="D51" s="1074">
        <v>5463005.8399999999</v>
      </c>
      <c r="E51" s="1074">
        <v>0</v>
      </c>
      <c r="F51" s="1074">
        <v>0</v>
      </c>
      <c r="G51" s="1005"/>
      <c r="H51" s="1005"/>
      <c r="I51" s="1008"/>
      <c r="J51" s="1057"/>
      <c r="K51" s="1058"/>
    </row>
    <row r="52" spans="2:11" ht="15.75" thickBot="1" x14ac:dyDescent="0.3">
      <c r="B52" s="858" t="s">
        <v>1514</v>
      </c>
      <c r="C52" s="859" t="s">
        <v>1003</v>
      </c>
      <c r="D52" s="1074">
        <v>193960000</v>
      </c>
      <c r="E52" s="1074">
        <v>0</v>
      </c>
      <c r="F52" s="1074">
        <v>0</v>
      </c>
      <c r="G52" s="1005"/>
      <c r="H52" s="1005"/>
      <c r="I52" s="1008"/>
      <c r="J52" s="1057"/>
      <c r="K52" s="1058"/>
    </row>
    <row r="53" spans="2:11" ht="15.75" thickBot="1" x14ac:dyDescent="0.3">
      <c r="B53" s="858" t="s">
        <v>1515</v>
      </c>
      <c r="C53" s="859" t="s">
        <v>1005</v>
      </c>
      <c r="D53" s="1074">
        <v>0</v>
      </c>
      <c r="E53" s="1074">
        <v>0</v>
      </c>
      <c r="F53" s="1074">
        <v>0</v>
      </c>
      <c r="G53" s="1005"/>
      <c r="H53" s="1005"/>
      <c r="I53" s="1008"/>
      <c r="J53" s="1057"/>
      <c r="K53" s="1058"/>
    </row>
    <row r="54" spans="2:11" ht="15.75" thickBot="1" x14ac:dyDescent="0.3">
      <c r="B54" s="858" t="s">
        <v>1516</v>
      </c>
      <c r="C54" s="859" t="s">
        <v>1007</v>
      </c>
      <c r="D54" s="1074">
        <v>355204188.38</v>
      </c>
      <c r="E54" s="1074">
        <v>3107199.25</v>
      </c>
      <c r="F54" s="1074">
        <v>3107199.25</v>
      </c>
      <c r="G54" s="1005"/>
      <c r="H54" s="1005"/>
      <c r="I54" s="1008"/>
      <c r="J54" s="1273"/>
      <c r="K54" s="1274"/>
    </row>
    <row r="55" spans="2:11" ht="15.75" thickBot="1" x14ac:dyDescent="0.3">
      <c r="B55" s="858" t="s">
        <v>1517</v>
      </c>
      <c r="C55" s="859" t="s">
        <v>1009</v>
      </c>
      <c r="D55" s="1074">
        <v>242450</v>
      </c>
      <c r="E55" s="1074">
        <v>0</v>
      </c>
      <c r="F55" s="1074">
        <v>0</v>
      </c>
      <c r="G55" s="1005"/>
      <c r="H55" s="1005"/>
      <c r="I55" s="1008"/>
      <c r="J55" s="1273"/>
      <c r="K55" s="1274"/>
    </row>
    <row r="56" spans="2:11" ht="15.75" thickBot="1" x14ac:dyDescent="0.3">
      <c r="B56" s="858" t="s">
        <v>1518</v>
      </c>
      <c r="C56" s="859" t="s">
        <v>3098</v>
      </c>
      <c r="D56" s="1074">
        <v>0</v>
      </c>
      <c r="E56" s="1074">
        <v>0</v>
      </c>
      <c r="F56" s="1074">
        <v>0</v>
      </c>
      <c r="G56" s="1005"/>
      <c r="H56" s="1005"/>
      <c r="I56" s="1008"/>
      <c r="J56" s="1057"/>
      <c r="K56" s="1058"/>
    </row>
    <row r="57" spans="2:11" ht="15.75" thickBot="1" x14ac:dyDescent="0.3">
      <c r="B57" s="858" t="s">
        <v>1519</v>
      </c>
      <c r="C57" s="859" t="s">
        <v>1017</v>
      </c>
      <c r="D57" s="1074">
        <v>34478499.32</v>
      </c>
      <c r="E57" s="1074">
        <v>0</v>
      </c>
      <c r="F57" s="1074">
        <v>0</v>
      </c>
      <c r="G57" s="1005"/>
      <c r="H57" s="1005"/>
      <c r="I57" s="1008"/>
      <c r="J57" s="1057"/>
      <c r="K57" s="1058"/>
    </row>
    <row r="58" spans="2:11" ht="15.75" thickBot="1" x14ac:dyDescent="0.3">
      <c r="B58" s="858" t="s">
        <v>1520</v>
      </c>
      <c r="C58" s="859" t="s">
        <v>1013</v>
      </c>
      <c r="D58" s="1074">
        <v>3168444137.7999997</v>
      </c>
      <c r="E58" s="1074">
        <v>9252013.2300000004</v>
      </c>
      <c r="F58" s="1074">
        <v>0</v>
      </c>
      <c r="G58" s="1005"/>
      <c r="H58" s="1005"/>
      <c r="I58" s="1008"/>
      <c r="J58" s="1057"/>
      <c r="K58" s="1058"/>
    </row>
    <row r="59" spans="2:11" ht="15.75" thickBot="1" x14ac:dyDescent="0.3">
      <c r="B59" s="858" t="s">
        <v>1521</v>
      </c>
      <c r="C59" s="859" t="s">
        <v>3126</v>
      </c>
      <c r="D59" s="1074">
        <v>0</v>
      </c>
      <c r="E59" s="1074">
        <v>0</v>
      </c>
      <c r="F59" s="1074">
        <v>0</v>
      </c>
      <c r="G59" s="1005"/>
      <c r="H59" s="1005"/>
      <c r="I59" s="1008"/>
      <c r="J59" s="1057"/>
      <c r="K59" s="1058"/>
    </row>
    <row r="60" spans="2:11" ht="15.75" thickBot="1" x14ac:dyDescent="0.3">
      <c r="B60" s="858" t="s">
        <v>1522</v>
      </c>
      <c r="C60" s="859" t="s">
        <v>3127</v>
      </c>
      <c r="D60" s="1074">
        <v>0</v>
      </c>
      <c r="E60" s="1074">
        <v>0</v>
      </c>
      <c r="F60" s="1074">
        <v>0</v>
      </c>
      <c r="G60" s="1005"/>
      <c r="H60" s="1005"/>
      <c r="I60" s="1008">
        <v>0</v>
      </c>
      <c r="J60" s="1057"/>
      <c r="K60" s="1058"/>
    </row>
    <row r="61" spans="2:11" ht="15.75" thickBot="1" x14ac:dyDescent="0.3">
      <c r="B61" s="860" t="s">
        <v>1523</v>
      </c>
      <c r="C61" s="861" t="s">
        <v>1524</v>
      </c>
      <c r="D61" s="1008">
        <v>311191001972.76648</v>
      </c>
      <c r="E61" s="1008">
        <v>8601329464.7160492</v>
      </c>
      <c r="F61" s="1008">
        <v>8468656374.87605</v>
      </c>
      <c r="G61" s="1008">
        <v>296037953391.89648</v>
      </c>
      <c r="H61" s="1008">
        <v>-8780035819.8684006</v>
      </c>
      <c r="I61" s="1008">
        <v>217937448.35394999</v>
      </c>
      <c r="J61" s="1275">
        <v>0</v>
      </c>
      <c r="K61" s="1276"/>
    </row>
  </sheetData>
  <mergeCells count="44">
    <mergeCell ref="J33:K33"/>
    <mergeCell ref="J34:K34"/>
    <mergeCell ref="J35:K35"/>
    <mergeCell ref="J36:K36"/>
    <mergeCell ref="J28:K28"/>
    <mergeCell ref="J29:K29"/>
    <mergeCell ref="J30:K30"/>
    <mergeCell ref="J31:K31"/>
    <mergeCell ref="J32:K32"/>
    <mergeCell ref="J61:K61"/>
    <mergeCell ref="J38:K38"/>
    <mergeCell ref="J39:K39"/>
    <mergeCell ref="J54:K54"/>
    <mergeCell ref="J55:K55"/>
    <mergeCell ref="J14:K14"/>
    <mergeCell ref="J15:K15"/>
    <mergeCell ref="J16:K16"/>
    <mergeCell ref="J37:K37"/>
    <mergeCell ref="J13:K13"/>
    <mergeCell ref="J17:K17"/>
    <mergeCell ref="J18:K18"/>
    <mergeCell ref="J19:K19"/>
    <mergeCell ref="J20:K20"/>
    <mergeCell ref="J21:K21"/>
    <mergeCell ref="J22:K22"/>
    <mergeCell ref="J23:K23"/>
    <mergeCell ref="J24:K24"/>
    <mergeCell ref="J25:K25"/>
    <mergeCell ref="J26:K26"/>
    <mergeCell ref="J27:K27"/>
    <mergeCell ref="I6:I9"/>
    <mergeCell ref="F4:G4"/>
    <mergeCell ref="D6:G6"/>
    <mergeCell ref="H6:H7"/>
    <mergeCell ref="E7:F7"/>
    <mergeCell ref="E8:E9"/>
    <mergeCell ref="F8:F9"/>
    <mergeCell ref="H8:H9"/>
    <mergeCell ref="G7:G9"/>
    <mergeCell ref="J5:K5"/>
    <mergeCell ref="J6:K9"/>
    <mergeCell ref="J10:K10"/>
    <mergeCell ref="J11:K11"/>
    <mergeCell ref="J12:K12"/>
  </mergeCells>
  <pageMargins left="0.70866141732283472" right="0.70866141732283472" top="0.74803149606299213" bottom="0.74803149606299213" header="0.31496062992125984" footer="0.31496062992125984"/>
  <pageSetup paperSize="9" scale="61" orientation="portrait" r:id="rId1"/>
  <headerFooter>
    <oddHeader xml:space="preserve">&amp;CCS
</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86D086-4BCC-488F-8DBD-EC6AC3C20961}">
  <sheetPr>
    <pageSetUpPr fitToPage="1"/>
  </sheetPr>
  <dimension ref="B2:I28"/>
  <sheetViews>
    <sheetView showGridLines="0" view="pageLayout" zoomScaleNormal="100" workbookViewId="0">
      <selection activeCell="D9" sqref="D9:I28"/>
    </sheetView>
  </sheetViews>
  <sheetFormatPr defaultRowHeight="15" x14ac:dyDescent="0.25"/>
  <cols>
    <col min="2" max="2" width="4.7109375" customWidth="1"/>
    <col min="3" max="3" width="25" customWidth="1"/>
    <col min="4" max="4" width="11.5703125" bestFit="1" customWidth="1"/>
    <col min="5" max="6" width="10.85546875" bestFit="1" customWidth="1"/>
    <col min="7" max="7" width="13" customWidth="1"/>
    <col min="8" max="8" width="12.42578125" customWidth="1"/>
    <col min="9" max="9" width="20.28515625" customWidth="1"/>
  </cols>
  <sheetData>
    <row r="2" spans="2:9" x14ac:dyDescent="0.25">
      <c r="B2" s="244" t="s">
        <v>1525</v>
      </c>
    </row>
    <row r="3" spans="2:9" ht="16.5" thickBot="1" x14ac:dyDescent="0.3">
      <c r="B3" s="211"/>
      <c r="C3" s="261"/>
      <c r="D3" s="261"/>
      <c r="E3" s="1265"/>
      <c r="F3" s="1265"/>
      <c r="G3" s="261"/>
      <c r="H3" s="261"/>
      <c r="I3" s="261"/>
    </row>
    <row r="4" spans="2:9" ht="16.5" thickBot="1" x14ac:dyDescent="0.3">
      <c r="B4" s="259"/>
      <c r="C4" s="259"/>
      <c r="D4" s="260" t="s">
        <v>1323</v>
      </c>
      <c r="E4" s="257" t="s">
        <v>1324</v>
      </c>
      <c r="F4" s="257" t="s">
        <v>1325</v>
      </c>
      <c r="G4" s="257" t="s">
        <v>1326</v>
      </c>
      <c r="H4" s="257" t="s">
        <v>1327</v>
      </c>
      <c r="I4" s="257" t="s">
        <v>1328</v>
      </c>
    </row>
    <row r="5" spans="2:9" ht="19.5" customHeight="1" thickBot="1" x14ac:dyDescent="0.3">
      <c r="B5" s="259"/>
      <c r="C5" s="259"/>
      <c r="D5" s="1236" t="s">
        <v>1526</v>
      </c>
      <c r="E5" s="1237"/>
      <c r="F5" s="1237"/>
      <c r="G5" s="1238"/>
      <c r="H5" s="1247" t="s">
        <v>1468</v>
      </c>
      <c r="I5" s="1240" t="s">
        <v>1470</v>
      </c>
    </row>
    <row r="6" spans="2:9" ht="49.5" customHeight="1" thickBot="1" x14ac:dyDescent="0.3">
      <c r="B6" s="294"/>
      <c r="C6" s="294"/>
      <c r="D6" s="299"/>
      <c r="E6" s="1236" t="s">
        <v>1471</v>
      </c>
      <c r="F6" s="1247"/>
      <c r="G6" s="255" t="s">
        <v>1527</v>
      </c>
      <c r="H6" s="1258"/>
      <c r="I6" s="1250"/>
    </row>
    <row r="7" spans="2:9" ht="15.75" x14ac:dyDescent="0.25">
      <c r="B7" s="259"/>
      <c r="C7" s="259"/>
      <c r="D7" s="293"/>
      <c r="E7" s="1278"/>
      <c r="F7" s="1240" t="s">
        <v>1464</v>
      </c>
      <c r="G7" s="1278"/>
      <c r="H7" s="1258"/>
      <c r="I7" s="1250"/>
    </row>
    <row r="8" spans="2:9" ht="16.5" thickBot="1" x14ac:dyDescent="0.3">
      <c r="B8" s="259"/>
      <c r="C8" s="259"/>
      <c r="D8" s="298"/>
      <c r="E8" s="1279"/>
      <c r="F8" s="1248"/>
      <c r="G8" s="1280"/>
      <c r="H8" s="1277"/>
      <c r="I8" s="1241"/>
    </row>
    <row r="9" spans="2:9" ht="15.75" thickBot="1" x14ac:dyDescent="0.3">
      <c r="B9" s="253" t="s">
        <v>1351</v>
      </c>
      <c r="C9" s="252" t="s">
        <v>1528</v>
      </c>
      <c r="D9" s="1009">
        <v>848078993.73000002</v>
      </c>
      <c r="E9" s="1009">
        <v>68908484.390000001</v>
      </c>
      <c r="F9" s="1009">
        <v>68908484.390000001</v>
      </c>
      <c r="G9" s="1009">
        <v>848078993.73000002</v>
      </c>
      <c r="H9" s="1009">
        <v>-19798313.050000001</v>
      </c>
      <c r="I9" s="1009">
        <v>0</v>
      </c>
    </row>
    <row r="10" spans="2:9" ht="15.75" thickBot="1" x14ac:dyDescent="0.3">
      <c r="B10" s="297" t="s">
        <v>1529</v>
      </c>
      <c r="C10" s="249" t="s">
        <v>1530</v>
      </c>
      <c r="D10" s="1009">
        <v>245892.79</v>
      </c>
      <c r="E10" s="1009">
        <v>0</v>
      </c>
      <c r="F10" s="1009">
        <v>0</v>
      </c>
      <c r="G10" s="1009">
        <v>245892.79</v>
      </c>
      <c r="H10" s="1009">
        <v>-13698.43</v>
      </c>
      <c r="I10" s="1009">
        <v>0</v>
      </c>
    </row>
    <row r="11" spans="2:9" ht="15.75" thickBot="1" x14ac:dyDescent="0.3">
      <c r="B11" s="297" t="s">
        <v>1531</v>
      </c>
      <c r="C11" s="249" t="s">
        <v>1532</v>
      </c>
      <c r="D11" s="1009">
        <v>1264140627.8499999</v>
      </c>
      <c r="E11" s="1009">
        <v>672864628.03999996</v>
      </c>
      <c r="F11" s="1009">
        <v>672864628.03999996</v>
      </c>
      <c r="G11" s="1009">
        <v>1264140627.8499999</v>
      </c>
      <c r="H11" s="1009">
        <v>-464824238.13999999</v>
      </c>
      <c r="I11" s="1009">
        <v>0</v>
      </c>
    </row>
    <row r="12" spans="2:9" ht="32.25" thickBot="1" x14ac:dyDescent="0.3">
      <c r="B12" s="297" t="s">
        <v>1533</v>
      </c>
      <c r="C12" s="249" t="s">
        <v>1534</v>
      </c>
      <c r="D12" s="1009">
        <v>707926083.46000004</v>
      </c>
      <c r="E12" s="1009">
        <v>14280.31</v>
      </c>
      <c r="F12" s="1009">
        <v>14280.31</v>
      </c>
      <c r="G12" s="1009">
        <v>707926083.46000004</v>
      </c>
      <c r="H12" s="1009">
        <v>-3845312.76</v>
      </c>
      <c r="I12" s="1009">
        <v>0</v>
      </c>
    </row>
    <row r="13" spans="2:9" ht="15.75" thickBot="1" x14ac:dyDescent="0.3">
      <c r="B13" s="297" t="s">
        <v>1535</v>
      </c>
      <c r="C13" s="249" t="s">
        <v>1536</v>
      </c>
      <c r="D13" s="1009">
        <v>12356997.640000001</v>
      </c>
      <c r="E13" s="1009">
        <v>1786129.15</v>
      </c>
      <c r="F13" s="1009">
        <v>1786129.15</v>
      </c>
      <c r="G13" s="1009">
        <v>12356997.640000001</v>
      </c>
      <c r="H13" s="1009">
        <v>-1915961.13</v>
      </c>
      <c r="I13" s="1009">
        <v>0</v>
      </c>
    </row>
    <row r="14" spans="2:9" ht="15.75" thickBot="1" x14ac:dyDescent="0.3">
      <c r="B14" s="297" t="s">
        <v>1537</v>
      </c>
      <c r="C14" s="249" t="s">
        <v>1538</v>
      </c>
      <c r="D14" s="1009">
        <v>2031901406.47</v>
      </c>
      <c r="E14" s="1009">
        <v>255656060.43000001</v>
      </c>
      <c r="F14" s="1009">
        <v>255656060.43000001</v>
      </c>
      <c r="G14" s="1009">
        <v>2031901406.47</v>
      </c>
      <c r="H14" s="1009">
        <v>-263409931.00999999</v>
      </c>
      <c r="I14" s="1009">
        <v>0</v>
      </c>
    </row>
    <row r="15" spans="2:9" ht="15.75" thickBot="1" x14ac:dyDescent="0.3">
      <c r="B15" s="297" t="s">
        <v>1539</v>
      </c>
      <c r="C15" s="249" t="s">
        <v>1540</v>
      </c>
      <c r="D15" s="1009">
        <v>8900133730.6200008</v>
      </c>
      <c r="E15" s="1009">
        <v>1642007974.8099999</v>
      </c>
      <c r="F15" s="1009">
        <v>1551817933.27</v>
      </c>
      <c r="G15" s="1009">
        <v>8900133730.6200008</v>
      </c>
      <c r="H15" s="1009">
        <v>-1719283389.95</v>
      </c>
      <c r="I15" s="1009">
        <v>0</v>
      </c>
    </row>
    <row r="16" spans="2:9" ht="15.75" thickBot="1" x14ac:dyDescent="0.3">
      <c r="B16" s="297" t="s">
        <v>1541</v>
      </c>
      <c r="C16" s="249" t="s">
        <v>1542</v>
      </c>
      <c r="D16" s="1009">
        <v>71836742.829999998</v>
      </c>
      <c r="E16" s="1009">
        <v>25295675.02</v>
      </c>
      <c r="F16" s="1009">
        <v>25295675.02</v>
      </c>
      <c r="G16" s="1009">
        <v>71836742.829999998</v>
      </c>
      <c r="H16" s="1009">
        <v>-13250965.83</v>
      </c>
      <c r="I16" s="1009">
        <v>0</v>
      </c>
    </row>
    <row r="17" spans="2:9" ht="21.75" thickBot="1" x14ac:dyDescent="0.3">
      <c r="B17" s="250" t="s">
        <v>1367</v>
      </c>
      <c r="C17" s="249" t="s">
        <v>1543</v>
      </c>
      <c r="D17" s="1009">
        <v>3446341200.9499998</v>
      </c>
      <c r="E17" s="1009">
        <v>4555441.54</v>
      </c>
      <c r="F17" s="1009">
        <v>4555441.54</v>
      </c>
      <c r="G17" s="1009">
        <v>3446341200.9499998</v>
      </c>
      <c r="H17" s="1009">
        <v>-48316453.490000002</v>
      </c>
      <c r="I17" s="1009">
        <v>0</v>
      </c>
    </row>
    <row r="18" spans="2:9" ht="21.75" thickBot="1" x14ac:dyDescent="0.3">
      <c r="B18" s="297" t="s">
        <v>1544</v>
      </c>
      <c r="C18" s="249" t="s">
        <v>1545</v>
      </c>
      <c r="D18" s="1009">
        <v>1271013725.6700001</v>
      </c>
      <c r="E18" s="1009">
        <v>154327776.28999999</v>
      </c>
      <c r="F18" s="1009">
        <v>154327776.28999999</v>
      </c>
      <c r="G18" s="1009">
        <v>1271013725.6700001</v>
      </c>
      <c r="H18" s="1009">
        <v>-93326086.480000004</v>
      </c>
      <c r="I18" s="1009">
        <v>0</v>
      </c>
    </row>
    <row r="19" spans="2:9" ht="15.75" thickBot="1" x14ac:dyDescent="0.3">
      <c r="B19" s="297" t="s">
        <v>1546</v>
      </c>
      <c r="C19" s="249" t="s">
        <v>1547</v>
      </c>
      <c r="D19" s="1009">
        <v>3535386245.2399998</v>
      </c>
      <c r="E19" s="1009">
        <v>1953589.37</v>
      </c>
      <c r="F19" s="1009">
        <v>1953589.37</v>
      </c>
      <c r="G19" s="1009">
        <v>3535386245.2399998</v>
      </c>
      <c r="H19" s="1009">
        <v>-26694731.039999999</v>
      </c>
      <c r="I19" s="1009">
        <v>0</v>
      </c>
    </row>
    <row r="20" spans="2:9" ht="15.75" thickBot="1" x14ac:dyDescent="0.3">
      <c r="B20" s="297" t="s">
        <v>1548</v>
      </c>
      <c r="C20" s="249" t="s">
        <v>1549</v>
      </c>
      <c r="D20" s="1009">
        <v>43067498256.75</v>
      </c>
      <c r="E20" s="1009">
        <v>1640678101.51</v>
      </c>
      <c r="F20" s="1009">
        <v>1620988900.54</v>
      </c>
      <c r="G20" s="1009">
        <v>43067498256.75</v>
      </c>
      <c r="H20" s="1009">
        <v>-1842692807.48</v>
      </c>
      <c r="I20" s="1009">
        <v>0</v>
      </c>
    </row>
    <row r="21" spans="2:9" ht="21.75" thickBot="1" x14ac:dyDescent="0.3">
      <c r="B21" s="297" t="s">
        <v>1550</v>
      </c>
      <c r="C21" s="249" t="s">
        <v>1551</v>
      </c>
      <c r="D21" s="1009">
        <v>3407762589.5999999</v>
      </c>
      <c r="E21" s="1009">
        <v>26639809.57</v>
      </c>
      <c r="F21" s="1009">
        <v>26639809.57</v>
      </c>
      <c r="G21" s="1009">
        <v>3407762589.5999999</v>
      </c>
      <c r="H21" s="1009">
        <v>-77236799.980000004</v>
      </c>
      <c r="I21" s="1009">
        <v>0</v>
      </c>
    </row>
    <row r="22" spans="2:9" ht="21.75" thickBot="1" x14ac:dyDescent="0.3">
      <c r="B22" s="297" t="s">
        <v>1552</v>
      </c>
      <c r="C22" s="249" t="s">
        <v>1553</v>
      </c>
      <c r="D22" s="1009">
        <v>6065106953.7299995</v>
      </c>
      <c r="E22" s="1009">
        <v>39951368.439999998</v>
      </c>
      <c r="F22" s="1009">
        <v>39951368.439999998</v>
      </c>
      <c r="G22" s="1009">
        <v>6065106953.7299995</v>
      </c>
      <c r="H22" s="1009">
        <v>-130539997.64</v>
      </c>
      <c r="I22" s="1009">
        <v>0</v>
      </c>
    </row>
    <row r="23" spans="2:9" ht="21.75" thickBot="1" x14ac:dyDescent="0.3">
      <c r="B23" s="250" t="s">
        <v>1374</v>
      </c>
      <c r="C23" s="249" t="s">
        <v>1554</v>
      </c>
      <c r="D23" s="1009">
        <v>0</v>
      </c>
      <c r="E23" s="1009">
        <v>0</v>
      </c>
      <c r="F23" s="1009">
        <v>0</v>
      </c>
      <c r="G23" s="1009">
        <v>0</v>
      </c>
      <c r="H23" s="1009">
        <v>0</v>
      </c>
      <c r="I23" s="1009">
        <v>0</v>
      </c>
    </row>
    <row r="24" spans="2:9" ht="15.75" thickBot="1" x14ac:dyDescent="0.3">
      <c r="B24" s="297" t="s">
        <v>1555</v>
      </c>
      <c r="C24" s="249" t="s">
        <v>1556</v>
      </c>
      <c r="D24" s="1009">
        <v>4121383.31</v>
      </c>
      <c r="E24" s="1009">
        <v>1070828.92</v>
      </c>
      <c r="F24" s="1009">
        <v>1070828.92</v>
      </c>
      <c r="G24" s="1009">
        <v>4121383.31</v>
      </c>
      <c r="H24" s="1009">
        <v>-950307.02</v>
      </c>
      <c r="I24" s="1009">
        <v>0</v>
      </c>
    </row>
    <row r="25" spans="2:9" ht="15.75" thickBot="1" x14ac:dyDescent="0.3">
      <c r="B25" s="297" t="s">
        <v>1557</v>
      </c>
      <c r="C25" s="249" t="s">
        <v>1558</v>
      </c>
      <c r="D25" s="1009">
        <v>502225373.72000003</v>
      </c>
      <c r="E25" s="1009">
        <v>284248.38</v>
      </c>
      <c r="F25" s="1009">
        <v>284248.38</v>
      </c>
      <c r="G25" s="1009">
        <v>502225373.72000003</v>
      </c>
      <c r="H25" s="1009">
        <v>-3409880.86</v>
      </c>
      <c r="I25" s="1009">
        <v>0</v>
      </c>
    </row>
    <row r="26" spans="2:9" ht="21.75" thickBot="1" x14ac:dyDescent="0.3">
      <c r="B26" s="297" t="s">
        <v>1559</v>
      </c>
      <c r="C26" s="249" t="s">
        <v>1560</v>
      </c>
      <c r="D26" s="1009">
        <v>4042140375.8499999</v>
      </c>
      <c r="E26" s="1009">
        <v>557.64</v>
      </c>
      <c r="F26" s="1009">
        <v>557.64</v>
      </c>
      <c r="G26" s="1009">
        <v>4042140375.8499999</v>
      </c>
      <c r="H26" s="1009">
        <v>-107785203.78</v>
      </c>
      <c r="I26" s="1009">
        <v>0</v>
      </c>
    </row>
    <row r="27" spans="2:9" ht="15.75" thickBot="1" x14ac:dyDescent="0.3">
      <c r="B27" s="297" t="s">
        <v>1561</v>
      </c>
      <c r="C27" s="249" t="s">
        <v>1562</v>
      </c>
      <c r="D27" s="1009">
        <v>1830121844.99</v>
      </c>
      <c r="E27" s="1009">
        <v>58659885.810000002</v>
      </c>
      <c r="F27" s="1009">
        <v>53565309.380000003</v>
      </c>
      <c r="G27" s="1009">
        <v>1830121844.99</v>
      </c>
      <c r="H27" s="1009">
        <v>-36228698.82</v>
      </c>
      <c r="I27" s="1009">
        <v>0</v>
      </c>
    </row>
    <row r="28" spans="2:9" ht="15.75" thickBot="1" x14ac:dyDescent="0.3">
      <c r="B28" s="296" t="s">
        <v>1563</v>
      </c>
      <c r="C28" s="245" t="s">
        <v>1383</v>
      </c>
      <c r="D28" s="1009">
        <v>81008338425.200012</v>
      </c>
      <c r="E28" s="1009">
        <v>4594654839.6199999</v>
      </c>
      <c r="F28" s="1009">
        <v>4479681020.6800003</v>
      </c>
      <c r="G28" s="1009">
        <v>81008338425.200012</v>
      </c>
      <c r="H28" s="1009">
        <v>-4853522776.8899994</v>
      </c>
      <c r="I28" s="1009">
        <v>0</v>
      </c>
    </row>
  </sheetData>
  <mergeCells count="8">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74" orientation="portrait" r:id="rId1"/>
  <headerFooter>
    <oddHeader xml:space="preserve">&amp;CCS
</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421A3C-486A-4762-99EE-C76D82AA2283}">
  <sheetPr>
    <pageSetUpPr fitToPage="1"/>
  </sheetPr>
  <dimension ref="A2:N22"/>
  <sheetViews>
    <sheetView showGridLines="0" view="pageLayout" zoomScaleNormal="100" workbookViewId="0">
      <selection activeCell="J20" sqref="J20"/>
    </sheetView>
  </sheetViews>
  <sheetFormatPr defaultRowHeight="15" x14ac:dyDescent="0.25"/>
  <cols>
    <col min="1" max="1" width="4.42578125" customWidth="1"/>
    <col min="2" max="2" width="30.7109375" customWidth="1"/>
    <col min="3" max="4" width="7.5703125" customWidth="1"/>
    <col min="6" max="6" width="6.7109375" customWidth="1"/>
    <col min="8" max="8" width="6.28515625" customWidth="1"/>
    <col min="12" max="12" width="8.7109375" customWidth="1"/>
    <col min="13" max="13" width="8.5703125" customWidth="1"/>
  </cols>
  <sheetData>
    <row r="2" spans="1:14" x14ac:dyDescent="0.25">
      <c r="A2" s="244" t="s">
        <v>1564</v>
      </c>
    </row>
    <row r="3" spans="1:14" ht="16.5" thickBot="1" x14ac:dyDescent="0.3">
      <c r="A3" s="211"/>
      <c r="B3" s="261"/>
      <c r="C3" s="261"/>
      <c r="D3" s="261"/>
      <c r="E3" s="261"/>
      <c r="F3" s="261"/>
      <c r="G3" s="261"/>
      <c r="H3" s="261"/>
      <c r="I3" s="261"/>
      <c r="J3" s="261"/>
      <c r="K3" s="261"/>
      <c r="L3" s="261"/>
      <c r="M3" s="261"/>
      <c r="N3" s="261"/>
    </row>
    <row r="4" spans="1:14" ht="16.5" thickBot="1" x14ac:dyDescent="0.3">
      <c r="A4" s="211"/>
      <c r="B4" s="320"/>
      <c r="C4" s="319" t="s">
        <v>1565</v>
      </c>
      <c r="D4" s="318" t="s">
        <v>1566</v>
      </c>
      <c r="E4" s="318" t="s">
        <v>1567</v>
      </c>
      <c r="F4" s="318" t="s">
        <v>1568</v>
      </c>
      <c r="G4" s="318" t="s">
        <v>1569</v>
      </c>
      <c r="H4" s="318" t="s">
        <v>1570</v>
      </c>
      <c r="I4" s="318" t="s">
        <v>1571</v>
      </c>
      <c r="J4" s="318" t="s">
        <v>1572</v>
      </c>
      <c r="K4" s="318" t="s">
        <v>1573</v>
      </c>
      <c r="L4" s="318" t="s">
        <v>1574</v>
      </c>
      <c r="M4" s="318" t="s">
        <v>1575</v>
      </c>
      <c r="N4" s="318" t="s">
        <v>1576</v>
      </c>
    </row>
    <row r="5" spans="1:14" ht="21" customHeight="1" thickBot="1" x14ac:dyDescent="0.3">
      <c r="A5" s="259"/>
      <c r="B5" s="259"/>
      <c r="C5" s="317" t="s">
        <v>1352</v>
      </c>
      <c r="D5" s="294"/>
      <c r="E5" s="294"/>
      <c r="F5" s="294"/>
      <c r="G5" s="294"/>
      <c r="H5" s="294"/>
      <c r="I5" s="294"/>
      <c r="J5" s="294"/>
      <c r="K5" s="294"/>
      <c r="L5" s="294"/>
      <c r="M5" s="294"/>
      <c r="N5" s="258"/>
    </row>
    <row r="6" spans="1:14" ht="23.25" customHeight="1" thickBot="1" x14ac:dyDescent="0.3">
      <c r="A6" s="259"/>
      <c r="B6" s="259"/>
      <c r="C6" s="312"/>
      <c r="D6" s="315" t="s">
        <v>1577</v>
      </c>
      <c r="E6" s="316"/>
      <c r="F6" s="315" t="s">
        <v>1578</v>
      </c>
      <c r="G6" s="314"/>
      <c r="H6" s="314"/>
      <c r="I6" s="314"/>
      <c r="J6" s="314"/>
      <c r="K6" s="314"/>
      <c r="L6" s="314"/>
      <c r="M6" s="314"/>
      <c r="N6" s="252"/>
    </row>
    <row r="7" spans="1:14" ht="19.5" customHeight="1" thickBot="1" x14ac:dyDescent="0.3">
      <c r="A7" s="259"/>
      <c r="B7" s="259"/>
      <c r="C7" s="312"/>
      <c r="D7" s="312"/>
      <c r="E7" s="313"/>
      <c r="F7" s="312"/>
      <c r="G7" s="1240" t="s">
        <v>1457</v>
      </c>
      <c r="H7" s="1281" t="s">
        <v>1579</v>
      </c>
      <c r="I7" s="1282"/>
      <c r="J7" s="1282"/>
      <c r="K7" s="1282"/>
      <c r="L7" s="1282"/>
      <c r="M7" s="1282"/>
      <c r="N7" s="1283"/>
    </row>
    <row r="8" spans="1:14" ht="63.75" customHeight="1" thickBot="1" x14ac:dyDescent="0.3">
      <c r="A8" s="259"/>
      <c r="B8" s="259"/>
      <c r="C8" s="312"/>
      <c r="D8" s="312"/>
      <c r="E8" s="311" t="s">
        <v>1580</v>
      </c>
      <c r="F8" s="310"/>
      <c r="G8" s="1248"/>
      <c r="H8" s="309"/>
      <c r="I8" s="255" t="s">
        <v>1581</v>
      </c>
      <c r="J8" s="255" t="s">
        <v>1582</v>
      </c>
      <c r="K8" s="255" t="s">
        <v>1583</v>
      </c>
      <c r="L8" s="255" t="s">
        <v>1584</v>
      </c>
      <c r="M8" s="255" t="s">
        <v>1585</v>
      </c>
      <c r="N8" s="255" t="s">
        <v>1586</v>
      </c>
    </row>
    <row r="9" spans="1:14" ht="15.75" thickBot="1" x14ac:dyDescent="0.3">
      <c r="A9" s="308" t="s">
        <v>1587</v>
      </c>
      <c r="B9" s="307" t="s">
        <v>1588</v>
      </c>
      <c r="C9" s="252">
        <v>0</v>
      </c>
      <c r="D9" s="252">
        <v>0</v>
      </c>
      <c r="E9" s="252">
        <v>0</v>
      </c>
      <c r="F9" s="252">
        <v>0</v>
      </c>
      <c r="G9" s="252">
        <v>0</v>
      </c>
      <c r="H9" s="252">
        <v>0</v>
      </c>
      <c r="I9" s="252">
        <v>0</v>
      </c>
      <c r="J9" s="252">
        <v>0</v>
      </c>
      <c r="K9" s="252">
        <v>0</v>
      </c>
      <c r="L9" s="252">
        <v>0</v>
      </c>
      <c r="M9" s="252">
        <v>0</v>
      </c>
      <c r="N9" s="252">
        <v>0</v>
      </c>
    </row>
    <row r="10" spans="1:14" ht="15.75" thickBot="1" x14ac:dyDescent="0.3">
      <c r="A10" s="303" t="s">
        <v>1589</v>
      </c>
      <c r="B10" s="300" t="s">
        <v>1590</v>
      </c>
      <c r="C10" s="252">
        <v>0</v>
      </c>
      <c r="D10" s="252">
        <v>0</v>
      </c>
      <c r="E10" s="252">
        <v>0</v>
      </c>
      <c r="F10" s="252">
        <v>0</v>
      </c>
      <c r="G10" s="252">
        <v>0</v>
      </c>
      <c r="H10" s="252">
        <v>0</v>
      </c>
      <c r="I10" s="252">
        <v>0</v>
      </c>
      <c r="J10" s="252">
        <v>0</v>
      </c>
      <c r="K10" s="252">
        <v>0</v>
      </c>
      <c r="L10" s="252">
        <v>0</v>
      </c>
      <c r="M10" s="252">
        <v>0</v>
      </c>
      <c r="N10" s="252">
        <v>0</v>
      </c>
    </row>
    <row r="11" spans="1:14" ht="32.25" customHeight="1" thickBot="1" x14ac:dyDescent="0.3">
      <c r="A11" s="303" t="s">
        <v>1591</v>
      </c>
      <c r="B11" s="302" t="s">
        <v>1592</v>
      </c>
      <c r="C11" s="252">
        <v>0</v>
      </c>
      <c r="D11" s="252">
        <v>0</v>
      </c>
      <c r="E11" s="252">
        <v>0</v>
      </c>
      <c r="F11" s="252">
        <v>0</v>
      </c>
      <c r="G11" s="252">
        <v>0</v>
      </c>
      <c r="H11" s="252">
        <v>0</v>
      </c>
      <c r="I11" s="252">
        <v>0</v>
      </c>
      <c r="J11" s="252">
        <v>0</v>
      </c>
      <c r="K11" s="252">
        <v>0</v>
      </c>
      <c r="L11" s="252">
        <v>0</v>
      </c>
      <c r="M11" s="252">
        <v>0</v>
      </c>
      <c r="N11" s="252">
        <v>0</v>
      </c>
    </row>
    <row r="12" spans="1:14" ht="62.25" customHeight="1" thickBot="1" x14ac:dyDescent="0.3">
      <c r="A12" s="303" t="s">
        <v>1593</v>
      </c>
      <c r="B12" s="306" t="s">
        <v>1594</v>
      </c>
      <c r="C12" s="252">
        <v>0</v>
      </c>
      <c r="D12" s="252">
        <v>0</v>
      </c>
      <c r="E12" s="305"/>
      <c r="F12" s="252">
        <v>0</v>
      </c>
      <c r="G12" s="252">
        <v>0</v>
      </c>
      <c r="H12" s="252">
        <v>0</v>
      </c>
      <c r="I12" s="305"/>
      <c r="J12" s="305"/>
      <c r="K12" s="305"/>
      <c r="L12" s="305"/>
      <c r="M12" s="305"/>
      <c r="N12" s="305"/>
    </row>
    <row r="13" spans="1:14" ht="68.25" customHeight="1" thickBot="1" x14ac:dyDescent="0.3">
      <c r="A13" s="303" t="s">
        <v>1595</v>
      </c>
      <c r="B13" s="306" t="s">
        <v>1596</v>
      </c>
      <c r="C13" s="252">
        <v>0</v>
      </c>
      <c r="D13" s="252">
        <v>0</v>
      </c>
      <c r="E13" s="305"/>
      <c r="F13" s="252">
        <v>0</v>
      </c>
      <c r="G13" s="252">
        <v>0</v>
      </c>
      <c r="H13" s="252">
        <v>0</v>
      </c>
      <c r="I13" s="305"/>
      <c r="J13" s="305"/>
      <c r="K13" s="305"/>
      <c r="L13" s="305"/>
      <c r="M13" s="305"/>
      <c r="N13" s="305"/>
    </row>
    <row r="14" spans="1:14" ht="51.75" customHeight="1" thickBot="1" x14ac:dyDescent="0.3">
      <c r="A14" s="303" t="s">
        <v>1597</v>
      </c>
      <c r="B14" s="306" t="s">
        <v>1598</v>
      </c>
      <c r="C14" s="252">
        <v>0</v>
      </c>
      <c r="D14" s="252">
        <v>0</v>
      </c>
      <c r="E14" s="305"/>
      <c r="F14" s="252">
        <v>0</v>
      </c>
      <c r="G14" s="252">
        <v>0</v>
      </c>
      <c r="H14" s="252">
        <v>0</v>
      </c>
      <c r="I14" s="305"/>
      <c r="J14" s="305"/>
      <c r="K14" s="305"/>
      <c r="L14" s="305"/>
      <c r="M14" s="305"/>
      <c r="N14" s="305"/>
    </row>
    <row r="15" spans="1:14" ht="35.25" customHeight="1" thickBot="1" x14ac:dyDescent="0.3">
      <c r="A15" s="301" t="s">
        <v>1599</v>
      </c>
      <c r="B15" s="275" t="s">
        <v>1600</v>
      </c>
      <c r="C15" s="252">
        <v>0</v>
      </c>
      <c r="D15" s="252">
        <v>0</v>
      </c>
      <c r="E15" s="252">
        <v>0</v>
      </c>
      <c r="F15" s="252">
        <v>0</v>
      </c>
      <c r="G15" s="252">
        <v>0</v>
      </c>
      <c r="H15" s="252">
        <v>0</v>
      </c>
      <c r="I15" s="252">
        <v>0</v>
      </c>
      <c r="J15" s="252">
        <v>0</v>
      </c>
      <c r="K15" s="252">
        <v>0</v>
      </c>
      <c r="L15" s="252">
        <v>0</v>
      </c>
      <c r="M15" s="252">
        <v>0</v>
      </c>
      <c r="N15" s="252">
        <v>0</v>
      </c>
    </row>
    <row r="16" spans="1:14" ht="15.75" thickBot="1" x14ac:dyDescent="0.3">
      <c r="A16" s="301" t="s">
        <v>1601</v>
      </c>
      <c r="B16" s="275" t="s">
        <v>1602</v>
      </c>
      <c r="C16" s="304"/>
      <c r="D16" s="304"/>
      <c r="E16" s="304"/>
      <c r="F16" s="304"/>
      <c r="G16" s="304"/>
      <c r="H16" s="304"/>
      <c r="I16" s="304"/>
      <c r="J16" s="304"/>
      <c r="K16" s="304"/>
      <c r="L16" s="304"/>
      <c r="M16" s="304"/>
      <c r="N16" s="304"/>
    </row>
    <row r="17" spans="1:14" ht="31.5" customHeight="1" thickBot="1" x14ac:dyDescent="0.3">
      <c r="A17" s="303" t="s">
        <v>1603</v>
      </c>
      <c r="B17" s="300" t="s">
        <v>1604</v>
      </c>
      <c r="C17" s="300">
        <v>0</v>
      </c>
      <c r="D17" s="300">
        <v>0</v>
      </c>
      <c r="E17" s="300">
        <v>0</v>
      </c>
      <c r="F17" s="300">
        <v>0</v>
      </c>
      <c r="G17" s="300">
        <v>0</v>
      </c>
      <c r="H17" s="300">
        <v>0</v>
      </c>
      <c r="I17" s="300">
        <v>0</v>
      </c>
      <c r="J17" s="300">
        <v>0</v>
      </c>
      <c r="K17" s="300">
        <v>0</v>
      </c>
      <c r="L17" s="300">
        <v>0</v>
      </c>
      <c r="M17" s="300">
        <v>0</v>
      </c>
      <c r="N17" s="300">
        <v>0</v>
      </c>
    </row>
    <row r="18" spans="1:14" ht="30.75" customHeight="1" thickBot="1" x14ac:dyDescent="0.3">
      <c r="A18" s="303" t="s">
        <v>1605</v>
      </c>
      <c r="B18" s="302" t="s">
        <v>1606</v>
      </c>
      <c r="C18" s="300">
        <v>0</v>
      </c>
      <c r="D18" s="300">
        <v>0</v>
      </c>
      <c r="E18" s="300">
        <v>0</v>
      </c>
      <c r="F18" s="300">
        <v>0</v>
      </c>
      <c r="G18" s="300">
        <v>0</v>
      </c>
      <c r="H18" s="300">
        <v>0</v>
      </c>
      <c r="I18" s="300">
        <v>0</v>
      </c>
      <c r="J18" s="300">
        <v>0</v>
      </c>
      <c r="K18" s="300">
        <v>0</v>
      </c>
      <c r="L18" s="300">
        <v>0</v>
      </c>
      <c r="M18" s="300">
        <v>0</v>
      </c>
      <c r="N18" s="300">
        <v>0</v>
      </c>
    </row>
    <row r="19" spans="1:14" ht="31.5" customHeight="1" thickBot="1" x14ac:dyDescent="0.3">
      <c r="A19" s="303" t="s">
        <v>1607</v>
      </c>
      <c r="B19" s="300" t="s">
        <v>1608</v>
      </c>
      <c r="C19" s="300">
        <v>0</v>
      </c>
      <c r="D19" s="300">
        <v>0</v>
      </c>
      <c r="E19" s="300">
        <v>0</v>
      </c>
      <c r="F19" s="300">
        <v>0</v>
      </c>
      <c r="G19" s="300">
        <v>0</v>
      </c>
      <c r="H19" s="300">
        <v>0</v>
      </c>
      <c r="I19" s="300">
        <v>0</v>
      </c>
      <c r="J19" s="300">
        <v>0</v>
      </c>
      <c r="K19" s="300">
        <v>0</v>
      </c>
      <c r="L19" s="300">
        <v>0</v>
      </c>
      <c r="M19" s="300">
        <v>0</v>
      </c>
      <c r="N19" s="300">
        <v>0</v>
      </c>
    </row>
    <row r="20" spans="1:14" ht="29.25" customHeight="1" thickBot="1" x14ac:dyDescent="0.3">
      <c r="A20" s="303" t="s">
        <v>1609</v>
      </c>
      <c r="B20" s="302" t="s">
        <v>1606</v>
      </c>
      <c r="C20" s="300">
        <v>0</v>
      </c>
      <c r="D20" s="300">
        <v>0</v>
      </c>
      <c r="E20" s="300">
        <v>0</v>
      </c>
      <c r="F20" s="300">
        <v>0</v>
      </c>
      <c r="G20" s="300">
        <v>0</v>
      </c>
      <c r="H20" s="300">
        <v>0</v>
      </c>
      <c r="I20" s="300">
        <v>0</v>
      </c>
      <c r="J20" s="300">
        <v>0</v>
      </c>
      <c r="K20" s="300">
        <v>0</v>
      </c>
      <c r="L20" s="300">
        <v>0</v>
      </c>
      <c r="M20" s="300">
        <v>0</v>
      </c>
      <c r="N20" s="300">
        <v>0</v>
      </c>
    </row>
    <row r="21" spans="1:14" ht="15.75" thickBot="1" x14ac:dyDescent="0.3">
      <c r="A21" s="301" t="s">
        <v>1610</v>
      </c>
      <c r="B21" s="275" t="s">
        <v>1611</v>
      </c>
      <c r="C21" s="300">
        <v>0</v>
      </c>
      <c r="D21" s="300">
        <v>0</v>
      </c>
      <c r="E21" s="300">
        <v>0</v>
      </c>
      <c r="F21" s="300">
        <v>0</v>
      </c>
      <c r="G21" s="300">
        <v>0</v>
      </c>
      <c r="H21" s="300">
        <v>0</v>
      </c>
      <c r="I21" s="300">
        <v>0</v>
      </c>
      <c r="J21" s="300">
        <v>0</v>
      </c>
      <c r="K21" s="300">
        <v>0</v>
      </c>
      <c r="L21" s="300">
        <v>0</v>
      </c>
      <c r="M21" s="300">
        <v>0</v>
      </c>
      <c r="N21" s="300">
        <v>0</v>
      </c>
    </row>
    <row r="22" spans="1:14" ht="15.75" thickBot="1" x14ac:dyDescent="0.3">
      <c r="A22" s="301" t="s">
        <v>1612</v>
      </c>
      <c r="B22" s="275" t="s">
        <v>1613</v>
      </c>
      <c r="C22" s="300">
        <v>0</v>
      </c>
      <c r="D22" s="300">
        <v>0</v>
      </c>
      <c r="E22" s="300">
        <v>0</v>
      </c>
      <c r="F22" s="300">
        <v>0</v>
      </c>
      <c r="G22" s="300">
        <v>0</v>
      </c>
      <c r="H22" s="300">
        <v>0</v>
      </c>
      <c r="I22" s="300">
        <v>0</v>
      </c>
      <c r="J22" s="300">
        <v>0</v>
      </c>
      <c r="K22" s="300">
        <v>0</v>
      </c>
      <c r="L22" s="300">
        <v>0</v>
      </c>
      <c r="M22" s="300">
        <v>0</v>
      </c>
      <c r="N22" s="300">
        <v>0</v>
      </c>
    </row>
  </sheetData>
  <mergeCells count="2">
    <mergeCell ref="H7:N7"/>
    <mergeCell ref="G7:G8"/>
  </mergeCells>
  <pageMargins left="0.70866141732283472" right="0.70866141732283472" top="0.74803149606299213" bottom="0.74803149606299213" header="0.31496062992125984" footer="0.31496062992125984"/>
  <pageSetup paperSize="9" scale="64" orientation="portrait" r:id="rId1"/>
  <headerFooter>
    <oddHeader xml:space="preserve">&amp;CCS
</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805B6C-0218-485B-A99F-A49E6CD0AAE1}">
  <sheetPr>
    <pageSetUpPr fitToPage="1"/>
  </sheetPr>
  <dimension ref="A1:E14"/>
  <sheetViews>
    <sheetView showGridLines="0" view="pageLayout" zoomScaleNormal="100" workbookViewId="0">
      <selection activeCell="E16" sqref="E16"/>
    </sheetView>
  </sheetViews>
  <sheetFormatPr defaultRowHeight="15" x14ac:dyDescent="0.25"/>
  <cols>
    <col min="1" max="1" width="4.7109375" customWidth="1"/>
    <col min="2" max="3" width="26.42578125" customWidth="1"/>
    <col min="4" max="5" width="27" customWidth="1"/>
  </cols>
  <sheetData>
    <row r="1" spans="1:5" x14ac:dyDescent="0.25">
      <c r="A1" s="244" t="s">
        <v>1614</v>
      </c>
    </row>
    <row r="2" spans="1:5" ht="16.5" thickBot="1" x14ac:dyDescent="0.3">
      <c r="A2" s="1284"/>
      <c r="B2" s="1284"/>
      <c r="C2" s="324"/>
      <c r="D2" s="323"/>
      <c r="E2" s="323"/>
    </row>
    <row r="3" spans="1:5" ht="16.5" thickBot="1" x14ac:dyDescent="0.3">
      <c r="A3" s="1284"/>
      <c r="B3" s="1284"/>
      <c r="C3" s="320"/>
      <c r="D3" s="322" t="s">
        <v>1323</v>
      </c>
      <c r="E3" s="322" t="s">
        <v>1324</v>
      </c>
    </row>
    <row r="4" spans="1:5" ht="15.75" x14ac:dyDescent="0.25">
      <c r="A4" s="1284"/>
      <c r="B4" s="1284"/>
      <c r="C4" s="261"/>
      <c r="D4" s="1236" t="s">
        <v>1615</v>
      </c>
      <c r="E4" s="1247"/>
    </row>
    <row r="5" spans="1:5" ht="16.5" thickBot="1" x14ac:dyDescent="0.3">
      <c r="A5" s="1284"/>
      <c r="B5" s="1284"/>
      <c r="C5" s="258"/>
      <c r="D5" s="1259"/>
      <c r="E5" s="1260"/>
    </row>
    <row r="6" spans="1:5" ht="16.5" thickBot="1" x14ac:dyDescent="0.3">
      <c r="A6" s="1265"/>
      <c r="B6" s="1265"/>
      <c r="C6" s="249"/>
      <c r="D6" s="288" t="s">
        <v>1616</v>
      </c>
      <c r="E6" s="257" t="s">
        <v>1617</v>
      </c>
    </row>
    <row r="7" spans="1:5" ht="15.75" thickBot="1" x14ac:dyDescent="0.3">
      <c r="A7" s="308" t="s">
        <v>1587</v>
      </c>
      <c r="B7" s="1289" t="s">
        <v>1618</v>
      </c>
      <c r="C7" s="1290"/>
      <c r="D7" s="249">
        <v>0</v>
      </c>
      <c r="E7" s="249">
        <v>0</v>
      </c>
    </row>
    <row r="8" spans="1:5" ht="15.75" thickBot="1" x14ac:dyDescent="0.3">
      <c r="A8" s="301" t="s">
        <v>1619</v>
      </c>
      <c r="B8" s="1289" t="s">
        <v>1620</v>
      </c>
      <c r="C8" s="1290"/>
      <c r="D8" s="249">
        <v>0</v>
      </c>
      <c r="E8" s="249">
        <v>0</v>
      </c>
    </row>
    <row r="9" spans="1:5" ht="15.75" thickBot="1" x14ac:dyDescent="0.3">
      <c r="A9" s="303" t="s">
        <v>1591</v>
      </c>
      <c r="B9" s="1285" t="s">
        <v>1621</v>
      </c>
      <c r="C9" s="1286"/>
      <c r="D9" s="249">
        <v>0</v>
      </c>
      <c r="E9" s="249">
        <v>0</v>
      </c>
    </row>
    <row r="10" spans="1:5" ht="15.75" thickBot="1" x14ac:dyDescent="0.3">
      <c r="A10" s="303" t="s">
        <v>1593</v>
      </c>
      <c r="B10" s="1285" t="s">
        <v>1622</v>
      </c>
      <c r="C10" s="1286"/>
      <c r="D10" s="249">
        <v>0</v>
      </c>
      <c r="E10" s="249">
        <v>0</v>
      </c>
    </row>
    <row r="11" spans="1:5" ht="15.75" thickBot="1" x14ac:dyDescent="0.3">
      <c r="A11" s="303" t="s">
        <v>1595</v>
      </c>
      <c r="B11" s="1285" t="s">
        <v>1623</v>
      </c>
      <c r="C11" s="1286"/>
      <c r="D11" s="249">
        <v>0</v>
      </c>
      <c r="E11" s="249">
        <v>0</v>
      </c>
    </row>
    <row r="12" spans="1:5" ht="15.75" thickBot="1" x14ac:dyDescent="0.3">
      <c r="A12" s="303" t="s">
        <v>1597</v>
      </c>
      <c r="B12" s="1285" t="s">
        <v>1624</v>
      </c>
      <c r="C12" s="1286"/>
      <c r="D12" s="249">
        <v>0</v>
      </c>
      <c r="E12" s="249">
        <v>0</v>
      </c>
    </row>
    <row r="13" spans="1:5" ht="15.75" thickBot="1" x14ac:dyDescent="0.3">
      <c r="A13" s="303" t="s">
        <v>1625</v>
      </c>
      <c r="B13" s="1285" t="s">
        <v>1626</v>
      </c>
      <c r="C13" s="1286"/>
      <c r="D13" s="249">
        <v>0</v>
      </c>
      <c r="E13" s="249">
        <v>0</v>
      </c>
    </row>
    <row r="14" spans="1:5" ht="15.75" thickBot="1" x14ac:dyDescent="0.3">
      <c r="A14" s="321" t="s">
        <v>1627</v>
      </c>
      <c r="B14" s="1287" t="s">
        <v>1383</v>
      </c>
      <c r="C14" s="1288"/>
      <c r="D14" s="249">
        <v>0</v>
      </c>
      <c r="E14" s="249">
        <v>0</v>
      </c>
    </row>
  </sheetData>
  <mergeCells count="14">
    <mergeCell ref="B13:C13"/>
    <mergeCell ref="B14:C14"/>
    <mergeCell ref="B7:C7"/>
    <mergeCell ref="B8:C8"/>
    <mergeCell ref="B9:C9"/>
    <mergeCell ref="B10:C10"/>
    <mergeCell ref="B11:C11"/>
    <mergeCell ref="B12:C12"/>
    <mergeCell ref="A6:B6"/>
    <mergeCell ref="A2:B2"/>
    <mergeCell ref="A3:B3"/>
    <mergeCell ref="A4:B4"/>
    <mergeCell ref="D4:E5"/>
    <mergeCell ref="A5:B5"/>
  </mergeCells>
  <pageMargins left="0.70866141732283472" right="0.70866141732283472" top="0.74803149606299213" bottom="0.74803149606299213" header="0.31496062992125984" footer="0.31496062992125984"/>
  <pageSetup paperSize="9" orientation="landscape" r:id="rId1"/>
  <headerFooter>
    <oddHeader>&amp;CCS</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6EEF71-9E44-4928-995F-55A85FEFEF43}">
  <sheetPr>
    <pageSetUpPr fitToPage="1"/>
  </sheetPr>
  <dimension ref="A1:X14"/>
  <sheetViews>
    <sheetView showGridLines="0" view="pageLayout" zoomScale="90" zoomScaleNormal="100" zoomScalePageLayoutView="90" workbookViewId="0">
      <selection activeCell="K18" sqref="K18"/>
    </sheetView>
  </sheetViews>
  <sheetFormatPr defaultRowHeight="15" x14ac:dyDescent="0.25"/>
  <cols>
    <col min="2" max="2" width="15.7109375" customWidth="1"/>
  </cols>
  <sheetData>
    <row r="1" spans="1:24" x14ac:dyDescent="0.25">
      <c r="A1" s="244" t="s">
        <v>1628</v>
      </c>
    </row>
    <row r="2" spans="1:24" ht="16.5" thickBot="1" x14ac:dyDescent="0.3">
      <c r="A2" s="261"/>
      <c r="B2" s="261"/>
      <c r="C2" s="342"/>
      <c r="D2" s="1265"/>
      <c r="E2" s="1265"/>
      <c r="F2" s="1265"/>
      <c r="G2" s="342"/>
      <c r="H2" s="1265"/>
      <c r="I2" s="1265"/>
      <c r="J2" s="1265"/>
      <c r="K2" s="342"/>
      <c r="L2" s="1265"/>
      <c r="M2" s="1265"/>
      <c r="N2" s="1265"/>
      <c r="O2" s="1265"/>
      <c r="P2" s="1265"/>
      <c r="Q2" s="1265"/>
      <c r="R2" s="1265"/>
      <c r="S2" s="342"/>
      <c r="T2" s="1265"/>
      <c r="U2" s="1265"/>
      <c r="V2" s="342"/>
      <c r="W2" s="1265"/>
      <c r="X2" s="1265"/>
    </row>
    <row r="3" spans="1:24" ht="15.75" thickBot="1" x14ac:dyDescent="0.3">
      <c r="A3" s="341"/>
      <c r="B3" s="341"/>
      <c r="C3" s="1291" t="s">
        <v>1629</v>
      </c>
      <c r="D3" s="1292"/>
      <c r="E3" s="334" t="s">
        <v>1630</v>
      </c>
      <c r="F3" s="1291" t="s">
        <v>1631</v>
      </c>
      <c r="G3" s="1293"/>
      <c r="H3" s="1292"/>
      <c r="I3" s="334" t="s">
        <v>1632</v>
      </c>
      <c r="J3" s="1291" t="s">
        <v>1633</v>
      </c>
      <c r="K3" s="1292"/>
      <c r="L3" s="1291" t="s">
        <v>1634</v>
      </c>
      <c r="M3" s="1292"/>
      <c r="N3" s="1291" t="s">
        <v>1635</v>
      </c>
      <c r="O3" s="1293"/>
      <c r="P3" s="1292"/>
      <c r="Q3" s="340" t="s">
        <v>1636</v>
      </c>
      <c r="R3" s="1291" t="s">
        <v>1637</v>
      </c>
      <c r="S3" s="1292"/>
      <c r="T3" s="340" t="s">
        <v>1638</v>
      </c>
      <c r="U3" s="1291" t="s">
        <v>1639</v>
      </c>
      <c r="V3" s="1292"/>
      <c r="W3" s="1291" t="s">
        <v>1640</v>
      </c>
      <c r="X3" s="1292"/>
    </row>
    <row r="4" spans="1:24" ht="15.75" thickBot="1" x14ac:dyDescent="0.3">
      <c r="A4" s="337"/>
      <c r="B4" s="337"/>
      <c r="C4" s="1299" t="s">
        <v>1641</v>
      </c>
      <c r="D4" s="1300"/>
      <c r="E4" s="1301"/>
      <c r="F4" s="1305" t="s">
        <v>1642</v>
      </c>
      <c r="G4" s="1306"/>
      <c r="H4" s="1306"/>
      <c r="I4" s="1306"/>
      <c r="J4" s="1306"/>
      <c r="K4" s="1306"/>
      <c r="L4" s="1306"/>
      <c r="M4" s="1306"/>
      <c r="N4" s="1307"/>
      <c r="O4" s="1307"/>
      <c r="P4" s="1307"/>
      <c r="Q4" s="339"/>
      <c r="R4" s="1307"/>
      <c r="S4" s="1307"/>
      <c r="T4" s="339"/>
      <c r="U4" s="1307"/>
      <c r="V4" s="1307"/>
      <c r="W4" s="1307"/>
      <c r="X4" s="1308"/>
    </row>
    <row r="5" spans="1:24" ht="15.75" thickBot="1" x14ac:dyDescent="0.3">
      <c r="A5" s="337"/>
      <c r="B5" s="338"/>
      <c r="C5" s="1302"/>
      <c r="D5" s="1303"/>
      <c r="E5" s="1304"/>
      <c r="F5" s="1309"/>
      <c r="G5" s="1310"/>
      <c r="H5" s="1310"/>
      <c r="I5" s="1311"/>
      <c r="J5" s="1294" t="s">
        <v>1643</v>
      </c>
      <c r="K5" s="1295"/>
      <c r="L5" s="1295"/>
      <c r="M5" s="1296"/>
      <c r="N5" s="1297" t="s">
        <v>1644</v>
      </c>
      <c r="O5" s="1295"/>
      <c r="P5" s="1295"/>
      <c r="Q5" s="1296"/>
      <c r="R5" s="1297" t="s">
        <v>1645</v>
      </c>
      <c r="S5" s="1295"/>
      <c r="T5" s="1296"/>
      <c r="U5" s="1297" t="s">
        <v>1646</v>
      </c>
      <c r="V5" s="1295"/>
      <c r="W5" s="1295"/>
      <c r="X5" s="1296"/>
    </row>
    <row r="6" spans="1:24" ht="30" thickBot="1" x14ac:dyDescent="0.3">
      <c r="A6" s="337"/>
      <c r="B6" s="325"/>
      <c r="C6" s="1294" t="s">
        <v>1647</v>
      </c>
      <c r="D6" s="1298"/>
      <c r="E6" s="336" t="s">
        <v>1648</v>
      </c>
      <c r="F6" s="1294" t="s">
        <v>1649</v>
      </c>
      <c r="G6" s="1298"/>
      <c r="H6" s="1294" t="s">
        <v>1648</v>
      </c>
      <c r="I6" s="1298"/>
      <c r="J6" s="1294" t="s">
        <v>1649</v>
      </c>
      <c r="K6" s="1295"/>
      <c r="L6" s="1298"/>
      <c r="M6" s="335" t="s">
        <v>1648</v>
      </c>
      <c r="N6" s="1294" t="s">
        <v>1649</v>
      </c>
      <c r="O6" s="1298"/>
      <c r="P6" s="1294" t="s">
        <v>1648</v>
      </c>
      <c r="Q6" s="1298"/>
      <c r="R6" s="1294" t="s">
        <v>1649</v>
      </c>
      <c r="S6" s="1298"/>
      <c r="T6" s="335" t="s">
        <v>1648</v>
      </c>
      <c r="U6" s="1294" t="s">
        <v>1649</v>
      </c>
      <c r="V6" s="1295"/>
      <c r="W6" s="1298"/>
      <c r="X6" s="334" t="s">
        <v>1648</v>
      </c>
    </row>
    <row r="7" spans="1:24" ht="39.75" thickBot="1" x14ac:dyDescent="0.3">
      <c r="A7" s="333" t="s">
        <v>1650</v>
      </c>
      <c r="B7" s="325" t="s">
        <v>1651</v>
      </c>
      <c r="C7" s="1315">
        <v>0</v>
      </c>
      <c r="D7" s="1316"/>
      <c r="E7" s="325">
        <v>0</v>
      </c>
      <c r="F7" s="1315">
        <v>0</v>
      </c>
      <c r="G7" s="1316"/>
      <c r="H7" s="1315">
        <v>0</v>
      </c>
      <c r="I7" s="1316"/>
      <c r="J7" s="1312"/>
      <c r="K7" s="1314"/>
      <c r="L7" s="1313"/>
      <c r="M7" s="332"/>
      <c r="N7" s="1312"/>
      <c r="O7" s="1313"/>
      <c r="P7" s="1312"/>
      <c r="Q7" s="1313"/>
      <c r="R7" s="1312"/>
      <c r="S7" s="1313"/>
      <c r="T7" s="332"/>
      <c r="U7" s="1312"/>
      <c r="V7" s="1314"/>
      <c r="W7" s="1313"/>
      <c r="X7" s="331"/>
    </row>
    <row r="8" spans="1:24" ht="49.5" thickBot="1" x14ac:dyDescent="0.3">
      <c r="A8" s="330" t="s">
        <v>1652</v>
      </c>
      <c r="B8" s="325" t="s">
        <v>1653</v>
      </c>
      <c r="C8" s="1315">
        <v>0</v>
      </c>
      <c r="D8" s="1316"/>
      <c r="E8" s="325">
        <v>0</v>
      </c>
      <c r="F8" s="1315">
        <v>0</v>
      </c>
      <c r="G8" s="1316"/>
      <c r="H8" s="1315">
        <v>0</v>
      </c>
      <c r="I8" s="1316"/>
      <c r="J8" s="1315">
        <v>0</v>
      </c>
      <c r="K8" s="1317"/>
      <c r="L8" s="1316"/>
      <c r="M8" s="334">
        <v>0</v>
      </c>
      <c r="N8" s="1315">
        <v>0</v>
      </c>
      <c r="O8" s="1316"/>
      <c r="P8" s="1315">
        <v>0</v>
      </c>
      <c r="Q8" s="1316"/>
      <c r="R8" s="1315">
        <v>0</v>
      </c>
      <c r="S8" s="1316"/>
      <c r="T8" s="325">
        <v>0</v>
      </c>
      <c r="U8" s="1315">
        <v>0</v>
      </c>
      <c r="V8" s="1317"/>
      <c r="W8" s="1316"/>
      <c r="X8" s="325">
        <v>0</v>
      </c>
    </row>
    <row r="9" spans="1:24" ht="20.25" thickBot="1" x14ac:dyDescent="0.3">
      <c r="A9" s="329" t="s">
        <v>1654</v>
      </c>
      <c r="B9" s="328" t="s">
        <v>1655</v>
      </c>
      <c r="C9" s="1315">
        <v>0</v>
      </c>
      <c r="D9" s="1316"/>
      <c r="E9" s="325">
        <v>0</v>
      </c>
      <c r="F9" s="1315">
        <v>0</v>
      </c>
      <c r="G9" s="1316"/>
      <c r="H9" s="1315">
        <v>0</v>
      </c>
      <c r="I9" s="1316"/>
      <c r="J9" s="1315">
        <v>0</v>
      </c>
      <c r="K9" s="1317"/>
      <c r="L9" s="1316"/>
      <c r="M9" s="334">
        <v>0</v>
      </c>
      <c r="N9" s="1315">
        <v>0</v>
      </c>
      <c r="O9" s="1316"/>
      <c r="P9" s="1315">
        <v>0</v>
      </c>
      <c r="Q9" s="1316"/>
      <c r="R9" s="1315">
        <v>0</v>
      </c>
      <c r="S9" s="1316"/>
      <c r="T9" s="325">
        <v>0</v>
      </c>
      <c r="U9" s="1315">
        <v>0</v>
      </c>
      <c r="V9" s="1317"/>
      <c r="W9" s="1316"/>
      <c r="X9" s="325">
        <v>0</v>
      </c>
    </row>
    <row r="10" spans="1:24" ht="20.25" thickBot="1" x14ac:dyDescent="0.3">
      <c r="A10" s="329" t="s">
        <v>1656</v>
      </c>
      <c r="B10" s="328" t="s">
        <v>1657</v>
      </c>
      <c r="C10" s="1315">
        <v>0</v>
      </c>
      <c r="D10" s="1316"/>
      <c r="E10" s="325">
        <v>0</v>
      </c>
      <c r="F10" s="1315">
        <v>0</v>
      </c>
      <c r="G10" s="1316"/>
      <c r="H10" s="1315">
        <v>0</v>
      </c>
      <c r="I10" s="1316"/>
      <c r="J10" s="1315">
        <v>0</v>
      </c>
      <c r="K10" s="1317"/>
      <c r="L10" s="1316"/>
      <c r="M10" s="334">
        <v>0</v>
      </c>
      <c r="N10" s="1315">
        <v>0</v>
      </c>
      <c r="O10" s="1316"/>
      <c r="P10" s="1315">
        <v>0</v>
      </c>
      <c r="Q10" s="1316"/>
      <c r="R10" s="1315">
        <v>0</v>
      </c>
      <c r="S10" s="1316"/>
      <c r="T10" s="325">
        <v>0</v>
      </c>
      <c r="U10" s="1315">
        <v>0</v>
      </c>
      <c r="V10" s="1317"/>
      <c r="W10" s="1316"/>
      <c r="X10" s="325">
        <v>0</v>
      </c>
    </row>
    <row r="11" spans="1:24" ht="30" thickBot="1" x14ac:dyDescent="0.3">
      <c r="A11" s="329" t="s">
        <v>1658</v>
      </c>
      <c r="B11" s="328" t="s">
        <v>1659</v>
      </c>
      <c r="C11" s="1315">
        <v>0</v>
      </c>
      <c r="D11" s="1316"/>
      <c r="E11" s="325">
        <v>0</v>
      </c>
      <c r="F11" s="1315">
        <v>0</v>
      </c>
      <c r="G11" s="1316"/>
      <c r="H11" s="1315">
        <v>0</v>
      </c>
      <c r="I11" s="1316"/>
      <c r="J11" s="1315">
        <v>0</v>
      </c>
      <c r="K11" s="1317"/>
      <c r="L11" s="1316"/>
      <c r="M11" s="334">
        <v>0</v>
      </c>
      <c r="N11" s="1315">
        <v>0</v>
      </c>
      <c r="O11" s="1316"/>
      <c r="P11" s="1315">
        <v>0</v>
      </c>
      <c r="Q11" s="1316"/>
      <c r="R11" s="1315">
        <v>0</v>
      </c>
      <c r="S11" s="1316"/>
      <c r="T11" s="325">
        <v>0</v>
      </c>
      <c r="U11" s="1315">
        <v>0</v>
      </c>
      <c r="V11" s="1317"/>
      <c r="W11" s="1316"/>
      <c r="X11" s="325">
        <v>0</v>
      </c>
    </row>
    <row r="12" spans="1:24" ht="20.25" thickBot="1" x14ac:dyDescent="0.3">
      <c r="A12" s="329" t="s">
        <v>1660</v>
      </c>
      <c r="B12" s="328" t="s">
        <v>1661</v>
      </c>
      <c r="C12" s="1315">
        <v>0</v>
      </c>
      <c r="D12" s="1316"/>
      <c r="E12" s="325">
        <v>0</v>
      </c>
      <c r="F12" s="1315">
        <v>0</v>
      </c>
      <c r="G12" s="1316"/>
      <c r="H12" s="1315">
        <v>0</v>
      </c>
      <c r="I12" s="1316"/>
      <c r="J12" s="1315">
        <v>0</v>
      </c>
      <c r="K12" s="1317"/>
      <c r="L12" s="1316"/>
      <c r="M12" s="334">
        <v>0</v>
      </c>
      <c r="N12" s="1315">
        <v>0</v>
      </c>
      <c r="O12" s="1316"/>
      <c r="P12" s="1315">
        <v>0</v>
      </c>
      <c r="Q12" s="1316"/>
      <c r="R12" s="1315">
        <v>0</v>
      </c>
      <c r="S12" s="1316"/>
      <c r="T12" s="325">
        <v>0</v>
      </c>
      <c r="U12" s="1315">
        <v>0</v>
      </c>
      <c r="V12" s="1317"/>
      <c r="W12" s="1316"/>
      <c r="X12" s="325">
        <v>0</v>
      </c>
    </row>
    <row r="13" spans="1:24" ht="15.75" thickBot="1" x14ac:dyDescent="0.3">
      <c r="A13" s="329" t="s">
        <v>1662</v>
      </c>
      <c r="B13" s="328" t="s">
        <v>1663</v>
      </c>
      <c r="C13" s="1315">
        <v>0</v>
      </c>
      <c r="D13" s="1316"/>
      <c r="E13" s="325">
        <v>0</v>
      </c>
      <c r="F13" s="1315">
        <v>0</v>
      </c>
      <c r="G13" s="1316"/>
      <c r="H13" s="1315">
        <v>0</v>
      </c>
      <c r="I13" s="1316"/>
      <c r="J13" s="1315">
        <v>0</v>
      </c>
      <c r="K13" s="1317"/>
      <c r="L13" s="1316"/>
      <c r="M13" s="334">
        <v>0</v>
      </c>
      <c r="N13" s="1315">
        <v>0</v>
      </c>
      <c r="O13" s="1316"/>
      <c r="P13" s="1315">
        <v>0</v>
      </c>
      <c r="Q13" s="1316"/>
      <c r="R13" s="1315">
        <v>0</v>
      </c>
      <c r="S13" s="1316"/>
      <c r="T13" s="325">
        <v>0</v>
      </c>
      <c r="U13" s="1315">
        <v>0</v>
      </c>
      <c r="V13" s="1317"/>
      <c r="W13" s="1316"/>
      <c r="X13" s="325">
        <v>0</v>
      </c>
    </row>
    <row r="14" spans="1:24" ht="15.75" thickBot="1" x14ac:dyDescent="0.3">
      <c r="A14" s="327" t="s">
        <v>1664</v>
      </c>
      <c r="B14" s="326" t="s">
        <v>1665</v>
      </c>
      <c r="C14" s="1315">
        <v>0</v>
      </c>
      <c r="D14" s="1316"/>
      <c r="E14" s="325">
        <v>0</v>
      </c>
      <c r="F14" s="1315">
        <v>0</v>
      </c>
      <c r="G14" s="1316"/>
      <c r="H14" s="1315">
        <v>0</v>
      </c>
      <c r="I14" s="1316"/>
      <c r="J14" s="1315">
        <v>0</v>
      </c>
      <c r="K14" s="1317"/>
      <c r="L14" s="1316"/>
      <c r="M14" s="334">
        <v>0</v>
      </c>
      <c r="N14" s="1315">
        <v>0</v>
      </c>
      <c r="O14" s="1316"/>
      <c r="P14" s="1315">
        <v>0</v>
      </c>
      <c r="Q14" s="1316"/>
      <c r="R14" s="1315">
        <v>0</v>
      </c>
      <c r="S14" s="1316"/>
      <c r="T14" s="325">
        <v>0</v>
      </c>
      <c r="U14" s="1315">
        <v>0</v>
      </c>
      <c r="V14" s="1317"/>
      <c r="W14" s="1316"/>
      <c r="X14" s="325">
        <v>0</v>
      </c>
    </row>
  </sheetData>
  <mergeCells count="99">
    <mergeCell ref="P13:Q13"/>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1:Q11"/>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9:Q9"/>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7:Q7"/>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Q2:R2"/>
    <mergeCell ref="J5:M5"/>
    <mergeCell ref="N5:Q5"/>
    <mergeCell ref="W2:X2"/>
    <mergeCell ref="R3:S3"/>
    <mergeCell ref="U3:V3"/>
    <mergeCell ref="W3:X3"/>
    <mergeCell ref="T2:U2"/>
    <mergeCell ref="R5:T5"/>
    <mergeCell ref="U5:X5"/>
    <mergeCell ref="D2:F2"/>
    <mergeCell ref="H2:J2"/>
    <mergeCell ref="L2:N2"/>
    <mergeCell ref="O2:P2"/>
    <mergeCell ref="C3:D3"/>
    <mergeCell ref="F3:H3"/>
    <mergeCell ref="J3:K3"/>
    <mergeCell ref="L3:M3"/>
    <mergeCell ref="N3:P3"/>
  </mergeCells>
  <pageMargins left="0.70866141732283472" right="0.70866141732283472" top="0.74803149606299213" bottom="0.74803149606299213" header="0.31496062992125984" footer="0.31496062992125984"/>
  <pageSetup paperSize="9" scale="57" orientation="landscape" r:id="rId1"/>
  <headerFooter>
    <oddHeader>&amp;CCS</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D02C70-5362-4235-90FC-B58D0DC01D41}">
  <sheetPr>
    <tabColor theme="5" tint="0.79998168889431442"/>
    <pageSetUpPr fitToPage="1"/>
  </sheetPr>
  <dimension ref="A1:C10"/>
  <sheetViews>
    <sheetView showGridLines="0" view="pageLayout" zoomScaleNormal="100" workbookViewId="0">
      <selection activeCell="C9" sqref="C9"/>
    </sheetView>
  </sheetViews>
  <sheetFormatPr defaultRowHeight="15" x14ac:dyDescent="0.25"/>
  <cols>
    <col min="1" max="1" width="19.5703125" customWidth="1"/>
    <col min="2" max="2" width="12.28515625" bestFit="1" customWidth="1"/>
    <col min="3" max="3" width="112.5703125" style="2" customWidth="1"/>
  </cols>
  <sheetData>
    <row r="1" spans="1:3" ht="21" x14ac:dyDescent="0.25">
      <c r="A1" s="347" t="s">
        <v>1666</v>
      </c>
      <c r="B1" s="346"/>
      <c r="C1" s="923"/>
    </row>
    <row r="2" spans="1:3" ht="21" x14ac:dyDescent="0.25">
      <c r="A2" t="s">
        <v>353</v>
      </c>
      <c r="B2" s="346"/>
      <c r="C2" s="923"/>
    </row>
    <row r="3" spans="1:3" x14ac:dyDescent="0.25">
      <c r="B3" s="345"/>
    </row>
    <row r="5" spans="1:3" x14ac:dyDescent="0.25">
      <c r="A5" s="45" t="s">
        <v>354</v>
      </c>
      <c r="B5" s="88" t="s">
        <v>355</v>
      </c>
      <c r="C5" s="924" t="s">
        <v>1667</v>
      </c>
    </row>
    <row r="6" spans="1:3" ht="48" x14ac:dyDescent="0.25">
      <c r="A6" s="45" t="s">
        <v>1668</v>
      </c>
      <c r="B6" s="45" t="s">
        <v>358</v>
      </c>
      <c r="C6" s="930" t="s">
        <v>1669</v>
      </c>
    </row>
    <row r="7" spans="1:3" ht="36" x14ac:dyDescent="0.25">
      <c r="A7" s="45" t="s">
        <v>1670</v>
      </c>
      <c r="B7" s="45" t="s">
        <v>382</v>
      </c>
      <c r="C7" s="930" t="s">
        <v>1671</v>
      </c>
    </row>
    <row r="8" spans="1:3" ht="60" x14ac:dyDescent="0.25">
      <c r="A8" s="45" t="s">
        <v>1672</v>
      </c>
      <c r="B8" s="45" t="s">
        <v>1673</v>
      </c>
      <c r="C8" s="930" t="s">
        <v>1674</v>
      </c>
    </row>
    <row r="9" spans="1:3" ht="30" x14ac:dyDescent="0.25">
      <c r="A9" s="45" t="s">
        <v>1675</v>
      </c>
      <c r="B9" s="45" t="s">
        <v>367</v>
      </c>
      <c r="C9" s="930" t="s">
        <v>1676</v>
      </c>
    </row>
    <row r="10" spans="1:3" ht="252" x14ac:dyDescent="0.25">
      <c r="A10" s="45" t="s">
        <v>1677</v>
      </c>
      <c r="B10" s="45" t="s">
        <v>369</v>
      </c>
      <c r="C10" s="930" t="s">
        <v>1678</v>
      </c>
    </row>
  </sheetData>
  <pageMargins left="0.70866141732283472" right="0.70866141732283472" top="0.74803149606299213" bottom="0.74803149606299213" header="0.31496062992125984" footer="0.31496062992125984"/>
  <pageSetup paperSize="9" scale="90" orientation="landscape" verticalDpi="1200" r:id="rId1"/>
  <headerFooter>
    <oddHeader>&amp;CCS</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17BC3C-B404-4670-95E1-B0EB818C331D}">
  <sheetPr>
    <pageSetUpPr autoPageBreaks="0" fitToPage="1"/>
  </sheetPr>
  <dimension ref="A2:J16"/>
  <sheetViews>
    <sheetView showGridLines="0" view="pageLayout" zoomScale="80" zoomScaleNormal="100" zoomScaleSheetLayoutView="100" zoomScalePageLayoutView="80" workbookViewId="0">
      <selection activeCell="D10" sqref="D10:H15"/>
    </sheetView>
  </sheetViews>
  <sheetFormatPr defaultColWidth="9.28515625" defaultRowHeight="15" x14ac:dyDescent="0.25"/>
  <cols>
    <col min="2" max="2" width="6.28515625" customWidth="1"/>
    <col min="3" max="3" width="55" customWidth="1"/>
    <col min="4" max="4" width="19.28515625" customWidth="1"/>
    <col min="5" max="5" width="27" customWidth="1"/>
    <col min="6" max="6" width="23.7109375" customWidth="1"/>
    <col min="7" max="7" width="21.28515625" customWidth="1"/>
    <col min="8" max="8" width="28.28515625" customWidth="1"/>
  </cols>
  <sheetData>
    <row r="2" spans="1:10" ht="16.5" x14ac:dyDescent="0.25">
      <c r="C2" s="366"/>
      <c r="D2" s="366"/>
      <c r="E2" s="366"/>
      <c r="F2" s="366"/>
      <c r="G2" s="366"/>
      <c r="H2" s="366"/>
      <c r="I2" s="366"/>
      <c r="J2" s="348"/>
    </row>
    <row r="3" spans="1:10" ht="21" customHeight="1" x14ac:dyDescent="0.35">
      <c r="A3" s="365"/>
      <c r="C3" s="364" t="s">
        <v>1679</v>
      </c>
      <c r="D3" s="363"/>
      <c r="E3" s="363"/>
      <c r="F3" s="363"/>
      <c r="G3" s="363"/>
      <c r="H3" s="363"/>
      <c r="J3" s="348"/>
    </row>
    <row r="7" spans="1:10" ht="32.25" customHeight="1" x14ac:dyDescent="0.25">
      <c r="C7" s="353"/>
      <c r="D7" s="354" t="s">
        <v>1680</v>
      </c>
      <c r="E7" s="358" t="s">
        <v>1681</v>
      </c>
      <c r="F7" s="362"/>
      <c r="G7" s="362"/>
      <c r="H7" s="361"/>
      <c r="I7" s="348"/>
      <c r="J7" s="348"/>
    </row>
    <row r="8" spans="1:10" ht="32.25" customHeight="1" x14ac:dyDescent="0.25">
      <c r="C8" s="353"/>
      <c r="D8" s="360"/>
      <c r="E8" s="359"/>
      <c r="F8" s="354" t="s">
        <v>1682</v>
      </c>
      <c r="G8" s="358" t="s">
        <v>1683</v>
      </c>
      <c r="H8" s="357"/>
      <c r="I8" s="348"/>
      <c r="J8" s="348"/>
    </row>
    <row r="9" spans="1:10" ht="32.25" customHeight="1" x14ac:dyDescent="0.25">
      <c r="C9" s="353"/>
      <c r="D9" s="356"/>
      <c r="E9" s="355"/>
      <c r="F9" s="356"/>
      <c r="G9" s="355"/>
      <c r="H9" s="354" t="s">
        <v>1684</v>
      </c>
      <c r="I9" s="348"/>
      <c r="J9" s="348"/>
    </row>
    <row r="10" spans="1:10" ht="14.25" customHeight="1" x14ac:dyDescent="0.25">
      <c r="C10" s="353"/>
      <c r="D10" s="1010" t="s">
        <v>1685</v>
      </c>
      <c r="E10" s="1011" t="s">
        <v>1686</v>
      </c>
      <c r="F10" s="1010" t="s">
        <v>1687</v>
      </c>
      <c r="G10" s="1011" t="s">
        <v>1688</v>
      </c>
      <c r="H10" s="1010" t="s">
        <v>1689</v>
      </c>
      <c r="I10" s="348"/>
      <c r="J10" s="348"/>
    </row>
    <row r="11" spans="1:10" ht="11.25" customHeight="1" x14ac:dyDescent="0.25">
      <c r="B11" s="349">
        <v>1</v>
      </c>
      <c r="C11" s="352" t="s">
        <v>1690</v>
      </c>
      <c r="D11" s="1010">
        <v>55333825084.017799</v>
      </c>
      <c r="E11" s="1010">
        <v>231956092488.00217</v>
      </c>
      <c r="F11" s="1010">
        <v>152900737133.82999</v>
      </c>
      <c r="G11" s="1010">
        <v>347209747.23999995</v>
      </c>
      <c r="H11" s="1010">
        <v>0</v>
      </c>
      <c r="I11" s="348"/>
      <c r="J11" s="348"/>
    </row>
    <row r="12" spans="1:10" ht="11.25" customHeight="1" x14ac:dyDescent="0.25">
      <c r="B12" s="349">
        <v>2</v>
      </c>
      <c r="C12" s="352" t="s">
        <v>1691</v>
      </c>
      <c r="D12" s="1010">
        <v>66205461426.75</v>
      </c>
      <c r="E12" s="1010">
        <v>0</v>
      </c>
      <c r="F12" s="1010">
        <v>0</v>
      </c>
      <c r="G12" s="1010">
        <v>0</v>
      </c>
      <c r="H12" s="1012" t="s">
        <v>1692</v>
      </c>
      <c r="I12" s="348"/>
      <c r="J12" s="348"/>
    </row>
    <row r="13" spans="1:10" ht="12" customHeight="1" x14ac:dyDescent="0.25">
      <c r="B13" s="349">
        <v>3</v>
      </c>
      <c r="C13" s="352" t="s">
        <v>1693</v>
      </c>
      <c r="D13" s="1010">
        <v>121539286510.76779</v>
      </c>
      <c r="E13" s="1010">
        <v>231956092488.00217</v>
      </c>
      <c r="F13" s="1010">
        <v>0</v>
      </c>
      <c r="G13" s="1010">
        <v>0</v>
      </c>
      <c r="H13" s="1010">
        <v>0</v>
      </c>
      <c r="I13" s="348"/>
      <c r="J13" s="348"/>
    </row>
    <row r="14" spans="1:10" ht="16.5" x14ac:dyDescent="0.25">
      <c r="B14" s="349">
        <v>4</v>
      </c>
      <c r="C14" s="350" t="s">
        <v>1694</v>
      </c>
      <c r="D14" s="1010">
        <v>1209715883.9347496</v>
      </c>
      <c r="E14" s="1010">
        <v>1404350698.45525</v>
      </c>
      <c r="F14" s="1010">
        <v>0</v>
      </c>
      <c r="G14" s="1010">
        <v>0</v>
      </c>
      <c r="H14" s="1010">
        <v>0</v>
      </c>
      <c r="I14" s="348"/>
      <c r="J14" s="348"/>
    </row>
    <row r="15" spans="1:10" ht="16.5" x14ac:dyDescent="0.25">
      <c r="B15" s="351" t="s">
        <v>1695</v>
      </c>
      <c r="C15" s="350" t="s">
        <v>1696</v>
      </c>
      <c r="D15" s="1010">
        <v>1209715883.9347496</v>
      </c>
      <c r="E15" s="1010">
        <v>1404350698.45525</v>
      </c>
      <c r="F15" s="1012"/>
      <c r="G15" s="1012"/>
      <c r="H15" s="1012"/>
      <c r="I15" s="348"/>
      <c r="J15" s="348"/>
    </row>
    <row r="16" spans="1:10" x14ac:dyDescent="0.25">
      <c r="C16" s="136"/>
    </row>
  </sheetData>
  <pageMargins left="0.70866141732283472" right="0.70866141732283472" top="0.74803149606299213" bottom="0.74803149606299213" header="0.31496062992125984" footer="0.31496062992125984"/>
  <pageSetup paperSize="9" scale="68" orientation="landscape" r:id="rId1"/>
  <headerFooter>
    <oddHeader>&amp;CCS</oddHeader>
    <oddFooter>&amp;C&amp;P</oddFooter>
    <evenHeader>&amp;L&amp;"Times New Roman,Regular"&amp;12&amp;K000000Central Bank of Ireland (Irská centrální banka) – RESTRICTED</evenHeader>
    <firstHeader>&amp;L&amp;"Times New Roman,Regular"&amp;12&amp;K000000Central Bank of Ireland (Irská centrální banka) – RESTRICTED</firstHead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65FAC9-083B-4ECA-A49A-66CA104AC43A}">
  <sheetPr>
    <tabColor theme="5" tint="0.79998168889431442"/>
    <pageSetUpPr fitToPage="1"/>
  </sheetPr>
  <dimension ref="A1:C7"/>
  <sheetViews>
    <sheetView showGridLines="0" view="pageLayout" zoomScaleNormal="100" workbookViewId="0">
      <selection activeCell="C37" sqref="C37"/>
    </sheetView>
  </sheetViews>
  <sheetFormatPr defaultRowHeight="15" x14ac:dyDescent="0.25"/>
  <cols>
    <col min="1" max="1" width="27" customWidth="1"/>
    <col min="2" max="2" width="15.7109375" customWidth="1"/>
    <col min="3" max="3" width="117.7109375" customWidth="1"/>
  </cols>
  <sheetData>
    <row r="1" spans="1:3" ht="18.75" x14ac:dyDescent="0.25">
      <c r="A1" s="1318" t="s">
        <v>1697</v>
      </c>
      <c r="B1" s="1318"/>
      <c r="C1" s="1318"/>
    </row>
    <row r="2" spans="1:3" ht="21" x14ac:dyDescent="0.25">
      <c r="A2" s="367"/>
      <c r="B2" s="367"/>
      <c r="C2" s="346"/>
    </row>
    <row r="3" spans="1:3" x14ac:dyDescent="0.25">
      <c r="A3" s="45" t="s">
        <v>354</v>
      </c>
      <c r="B3" s="45" t="s">
        <v>355</v>
      </c>
      <c r="C3" s="87" t="s">
        <v>356</v>
      </c>
    </row>
    <row r="4" spans="1:3" x14ac:dyDescent="0.25">
      <c r="A4" s="343" t="s">
        <v>1698</v>
      </c>
      <c r="B4" s="54" t="s">
        <v>358</v>
      </c>
      <c r="C4" s="933" t="s">
        <v>1699</v>
      </c>
    </row>
    <row r="5" spans="1:3" x14ac:dyDescent="0.25">
      <c r="A5" s="343" t="s">
        <v>1700</v>
      </c>
      <c r="B5" s="54" t="s">
        <v>382</v>
      </c>
      <c r="C5" s="14" t="s">
        <v>1701</v>
      </c>
    </row>
    <row r="6" spans="1:3" x14ac:dyDescent="0.25">
      <c r="A6" s="343" t="s">
        <v>1702</v>
      </c>
      <c r="B6" s="54" t="s">
        <v>1703</v>
      </c>
      <c r="C6" s="933" t="s">
        <v>0</v>
      </c>
    </row>
    <row r="7" spans="1:3" x14ac:dyDescent="0.25">
      <c r="A7" s="344" t="s">
        <v>1704</v>
      </c>
      <c r="B7" s="54" t="s">
        <v>367</v>
      </c>
      <c r="C7" s="14" t="s">
        <v>1705</v>
      </c>
    </row>
  </sheetData>
  <mergeCells count="1">
    <mergeCell ref="A1:C1"/>
  </mergeCells>
  <conditionalFormatting sqref="C4">
    <cfRule type="containsBlanks" dxfId="5" priority="2">
      <formula>LEN(TRIM(C4))=0</formula>
    </cfRule>
  </conditionalFormatting>
  <conditionalFormatting sqref="C6">
    <cfRule type="containsBlanks" dxfId="4" priority="1">
      <formula>LEN(TRIM(C6))=0</formula>
    </cfRule>
  </conditionalFormatting>
  <pageMargins left="0.70866141732283472" right="0.70866141732283472" top="0.74803149606299213" bottom="0.74803149606299213" header="0.31496062992125984" footer="0.31496062992125984"/>
  <pageSetup paperSize="9" scale="81" orientation="landscape" r:id="rId1"/>
  <headerFooter>
    <oddHeader>&amp;CCS</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7AB633-0366-4542-B03E-A26A166E20F2}">
  <sheetPr>
    <pageSetUpPr fitToPage="1"/>
  </sheetPr>
  <dimension ref="A1:H32"/>
  <sheetViews>
    <sheetView showGridLines="0" view="pageLayout" zoomScale="81" zoomScaleNormal="100" zoomScalePageLayoutView="81" workbookViewId="0">
      <selection activeCell="H32" sqref="H7:H32"/>
    </sheetView>
  </sheetViews>
  <sheetFormatPr defaultRowHeight="15" x14ac:dyDescent="0.25"/>
  <cols>
    <col min="1" max="1" width="6.7109375" style="63" customWidth="1"/>
    <col min="2" max="2" width="69.28515625" customWidth="1"/>
    <col min="3" max="8" width="24.7109375" customWidth="1"/>
  </cols>
  <sheetData>
    <row r="1" spans="1:8" ht="18.75" x14ac:dyDescent="0.3">
      <c r="B1" s="43" t="s">
        <v>1706</v>
      </c>
    </row>
    <row r="4" spans="1:8" x14ac:dyDescent="0.25">
      <c r="A4" s="108"/>
      <c r="B4" s="1319" t="s">
        <v>1707</v>
      </c>
      <c r="C4" s="1320" t="s">
        <v>1708</v>
      </c>
      <c r="D4" s="1319"/>
      <c r="E4" s="1321" t="s">
        <v>1709</v>
      </c>
      <c r="F4" s="1320"/>
      <c r="G4" s="1322" t="s">
        <v>1710</v>
      </c>
      <c r="H4" s="1323"/>
    </row>
    <row r="5" spans="1:8" x14ac:dyDescent="0.25">
      <c r="A5" s="380"/>
      <c r="B5" s="1319"/>
      <c r="C5" s="381" t="s">
        <v>1711</v>
      </c>
      <c r="D5" s="179" t="s">
        <v>1712</v>
      </c>
      <c r="E5" s="381" t="s">
        <v>1711</v>
      </c>
      <c r="F5" s="179" t="s">
        <v>1712</v>
      </c>
      <c r="G5" s="28" t="s">
        <v>1713</v>
      </c>
      <c r="H5" s="28" t="s">
        <v>1714</v>
      </c>
    </row>
    <row r="6" spans="1:8" x14ac:dyDescent="0.25">
      <c r="A6" s="380"/>
      <c r="B6" s="1319"/>
      <c r="C6" s="379" t="s">
        <v>183</v>
      </c>
      <c r="D6" s="54" t="s">
        <v>184</v>
      </c>
      <c r="E6" s="54" t="s">
        <v>185</v>
      </c>
      <c r="F6" s="54" t="s">
        <v>186</v>
      </c>
      <c r="G6" s="54" t="s">
        <v>187</v>
      </c>
      <c r="H6" s="54" t="s">
        <v>392</v>
      </c>
    </row>
    <row r="7" spans="1:8" x14ac:dyDescent="0.25">
      <c r="A7" s="378">
        <v>1</v>
      </c>
      <c r="B7" s="377" t="s">
        <v>1715</v>
      </c>
      <c r="C7" s="1013">
        <v>83560087264.202652</v>
      </c>
      <c r="D7" s="1013">
        <v>0</v>
      </c>
      <c r="E7" s="1013">
        <v>83560087264.202652</v>
      </c>
      <c r="F7" s="1013">
        <v>0</v>
      </c>
      <c r="G7" s="1013">
        <v>4101994041.3823705</v>
      </c>
      <c r="H7" s="1036">
        <v>4.9090351334992857E-2</v>
      </c>
    </row>
    <row r="8" spans="1:8" x14ac:dyDescent="0.25">
      <c r="A8" s="375">
        <v>2</v>
      </c>
      <c r="B8" s="374" t="s">
        <v>1716</v>
      </c>
      <c r="C8" s="1013">
        <v>12588203.193600003</v>
      </c>
      <c r="D8" s="1013">
        <v>0</v>
      </c>
      <c r="E8" s="1013">
        <v>10260452.674700001</v>
      </c>
      <c r="F8" s="1013">
        <v>0</v>
      </c>
      <c r="G8" s="1013">
        <v>173215.43476</v>
      </c>
      <c r="H8" s="1036">
        <v>1.6881851147475278E-2</v>
      </c>
    </row>
    <row r="9" spans="1:8" x14ac:dyDescent="0.25">
      <c r="A9" s="375" t="s">
        <v>1717</v>
      </c>
      <c r="B9" s="374" t="s">
        <v>1718</v>
      </c>
      <c r="C9" s="1013">
        <v>3193712.5289500002</v>
      </c>
      <c r="D9" s="1013">
        <v>0</v>
      </c>
      <c r="E9" s="1013">
        <v>865962.01004999992</v>
      </c>
      <c r="F9" s="1013">
        <v>0</v>
      </c>
      <c r="G9" s="1013">
        <v>173192.40200999999</v>
      </c>
      <c r="H9" s="1036">
        <v>0.2</v>
      </c>
    </row>
    <row r="10" spans="1:8" x14ac:dyDescent="0.25">
      <c r="A10" s="375" t="s">
        <v>1719</v>
      </c>
      <c r="B10" s="374" t="s">
        <v>1720</v>
      </c>
      <c r="C10" s="1013">
        <v>9394490.6646500025</v>
      </c>
      <c r="D10" s="1013">
        <v>0</v>
      </c>
      <c r="E10" s="1013">
        <v>9394490.6646500006</v>
      </c>
      <c r="F10" s="1013">
        <v>0</v>
      </c>
      <c r="G10" s="1013">
        <v>23.032750000000004</v>
      </c>
      <c r="H10" s="1036">
        <v>2.4517295106448549E-6</v>
      </c>
    </row>
    <row r="11" spans="1:8" x14ac:dyDescent="0.25">
      <c r="A11" s="375">
        <v>3</v>
      </c>
      <c r="B11" s="374" t="s">
        <v>1721</v>
      </c>
      <c r="C11" s="1013">
        <v>254797912.31115001</v>
      </c>
      <c r="D11" s="1013">
        <v>0</v>
      </c>
      <c r="E11" s="1013">
        <v>254797912.31115001</v>
      </c>
      <c r="F11" s="1013">
        <v>0</v>
      </c>
      <c r="G11" s="1013">
        <v>0</v>
      </c>
      <c r="H11" s="1036">
        <v>0</v>
      </c>
    </row>
    <row r="12" spans="1:8" x14ac:dyDescent="0.25">
      <c r="A12" s="375" t="s">
        <v>1722</v>
      </c>
      <c r="B12" s="374" t="s">
        <v>1723</v>
      </c>
      <c r="C12" s="1013">
        <v>0</v>
      </c>
      <c r="D12" s="1013">
        <v>0</v>
      </c>
      <c r="E12" s="1013">
        <v>0</v>
      </c>
      <c r="F12" s="1013">
        <v>0</v>
      </c>
      <c r="G12" s="1013">
        <v>0</v>
      </c>
      <c r="H12" s="1036">
        <v>0</v>
      </c>
    </row>
    <row r="13" spans="1:8" x14ac:dyDescent="0.25">
      <c r="A13" s="375">
        <v>4</v>
      </c>
      <c r="B13" s="374" t="s">
        <v>1724</v>
      </c>
      <c r="C13" s="1013">
        <v>2376012652.2901421</v>
      </c>
      <c r="D13" s="1013">
        <v>0</v>
      </c>
      <c r="E13" s="1013">
        <v>2376012652.2901411</v>
      </c>
      <c r="F13" s="1013">
        <v>0</v>
      </c>
      <c r="G13" s="1013">
        <v>607126652.10622811</v>
      </c>
      <c r="H13" s="1036">
        <v>0.25552332455849663</v>
      </c>
    </row>
    <row r="14" spans="1:8" x14ac:dyDescent="0.25">
      <c r="A14" s="375">
        <v>5</v>
      </c>
      <c r="B14" s="374" t="s">
        <v>1725</v>
      </c>
      <c r="C14" s="1013">
        <v>1054419753.53</v>
      </c>
      <c r="D14" s="1013">
        <v>0</v>
      </c>
      <c r="E14" s="1013">
        <v>1054419753.53</v>
      </c>
      <c r="F14" s="1013">
        <v>0</v>
      </c>
      <c r="G14" s="1013">
        <v>105441975.353</v>
      </c>
      <c r="H14" s="1036">
        <v>0.1</v>
      </c>
    </row>
    <row r="15" spans="1:8" x14ac:dyDescent="0.25">
      <c r="A15" s="375">
        <v>6</v>
      </c>
      <c r="B15" s="374" t="s">
        <v>1726</v>
      </c>
      <c r="C15" s="1013">
        <v>73345942283.417892</v>
      </c>
      <c r="D15" s="1013">
        <v>6722966577.0813084</v>
      </c>
      <c r="E15" s="1013">
        <v>67638542383.86042</v>
      </c>
      <c r="F15" s="1013">
        <v>4093799937.7467136</v>
      </c>
      <c r="G15" s="1013">
        <v>69708370382.181473</v>
      </c>
      <c r="H15" s="1036">
        <v>0.971784387991245</v>
      </c>
    </row>
    <row r="16" spans="1:8" x14ac:dyDescent="0.25">
      <c r="A16" s="375">
        <v>6.1</v>
      </c>
      <c r="B16" s="374" t="s">
        <v>1727</v>
      </c>
      <c r="C16" s="1013">
        <v>3440808655.3052645</v>
      </c>
      <c r="D16" s="1013">
        <v>0</v>
      </c>
      <c r="E16" s="1013">
        <v>3440808655.3052645</v>
      </c>
      <c r="F16" s="1013">
        <v>0</v>
      </c>
      <c r="G16" s="1013">
        <v>2791920245.1640844</v>
      </c>
      <c r="H16" s="1036">
        <v>0.81141397992571274</v>
      </c>
    </row>
    <row r="17" spans="1:8" x14ac:dyDescent="0.25">
      <c r="A17" s="375">
        <v>7</v>
      </c>
      <c r="B17" s="376" t="s">
        <v>1728</v>
      </c>
      <c r="C17" s="1013">
        <v>13915196849.872997</v>
      </c>
      <c r="D17" s="1013">
        <v>2171005.1902000001</v>
      </c>
      <c r="E17" s="1013">
        <v>13903074349.872997</v>
      </c>
      <c r="F17" s="1013">
        <v>2147997.6550000003</v>
      </c>
      <c r="G17" s="1013">
        <v>16470507339.457048</v>
      </c>
      <c r="H17" s="1036">
        <v>1.1844835650819416</v>
      </c>
    </row>
    <row r="18" spans="1:8" x14ac:dyDescent="0.25">
      <c r="A18" s="375" t="s">
        <v>1729</v>
      </c>
      <c r="B18" s="376" t="s">
        <v>1730</v>
      </c>
      <c r="C18" s="1013">
        <v>4652397134.3681011</v>
      </c>
      <c r="D18" s="1013">
        <v>2171005.1902000001</v>
      </c>
      <c r="E18" s="1013">
        <v>4640274634.3681011</v>
      </c>
      <c r="F18" s="1013">
        <v>2147997.6550000003</v>
      </c>
      <c r="G18" s="1013">
        <v>6963633948.0346527</v>
      </c>
      <c r="H18" s="1036">
        <v>1.5000000000000002</v>
      </c>
    </row>
    <row r="19" spans="1:8" x14ac:dyDescent="0.25">
      <c r="A19" s="375" t="s">
        <v>1731</v>
      </c>
      <c r="B19" s="376" t="s">
        <v>1732</v>
      </c>
      <c r="C19" s="1013">
        <v>9262799715.5048962</v>
      </c>
      <c r="D19" s="1013">
        <v>0</v>
      </c>
      <c r="E19" s="1013">
        <v>9262799715.5048962</v>
      </c>
      <c r="F19" s="1013">
        <v>0</v>
      </c>
      <c r="G19" s="1013">
        <v>9506873391.4223957</v>
      </c>
      <c r="H19" s="1036">
        <v>1.0263498816139733</v>
      </c>
    </row>
    <row r="20" spans="1:8" x14ac:dyDescent="0.25">
      <c r="A20" s="375">
        <v>8</v>
      </c>
      <c r="B20" s="374" t="s">
        <v>1733</v>
      </c>
      <c r="C20" s="1013">
        <v>24612707035.451988</v>
      </c>
      <c r="D20" s="1013">
        <v>906736303.3797977</v>
      </c>
      <c r="E20" s="1013">
        <v>23382069867.02729</v>
      </c>
      <c r="F20" s="1013">
        <v>318848277.10175359</v>
      </c>
      <c r="G20" s="1013">
        <v>18470236093.099049</v>
      </c>
      <c r="H20" s="1036">
        <v>0.77930466578461699</v>
      </c>
    </row>
    <row r="21" spans="1:8" x14ac:dyDescent="0.25">
      <c r="A21" s="375">
        <v>9</v>
      </c>
      <c r="B21" s="374" t="s">
        <v>1734</v>
      </c>
      <c r="C21" s="1013">
        <v>97696280007.209442</v>
      </c>
      <c r="D21" s="1013">
        <v>7181864913.0450611</v>
      </c>
      <c r="E21" s="1013">
        <v>97429077793.959656</v>
      </c>
      <c r="F21" s="1013">
        <v>3222546097.866364</v>
      </c>
      <c r="G21" s="1013">
        <v>67330393202.024063</v>
      </c>
      <c r="H21" s="1036">
        <v>0.66894492705240904</v>
      </c>
    </row>
    <row r="22" spans="1:8" x14ac:dyDescent="0.25">
      <c r="A22" s="375">
        <v>9.1</v>
      </c>
      <c r="B22" s="374" t="s">
        <v>1735</v>
      </c>
      <c r="C22" s="1013">
        <v>48788993425.065002</v>
      </c>
      <c r="D22" s="1013">
        <v>1009588018.6710314</v>
      </c>
      <c r="E22" s="1013">
        <v>48788993425.06501</v>
      </c>
      <c r="F22" s="1013">
        <v>499490691.26635259</v>
      </c>
      <c r="G22" s="1013">
        <v>14409361850.606121</v>
      </c>
      <c r="H22" s="1036">
        <v>0.29234743386704581</v>
      </c>
    </row>
    <row r="23" spans="1:8" x14ac:dyDescent="0.25">
      <c r="A23" s="375">
        <v>9.1999999999999993</v>
      </c>
      <c r="B23" s="374" t="s">
        <v>1736</v>
      </c>
      <c r="C23" s="1013">
        <v>3941434203.0180001</v>
      </c>
      <c r="D23" s="1013">
        <v>72338897.739999995</v>
      </c>
      <c r="E23" s="1013">
        <v>3804558828.2510996</v>
      </c>
      <c r="F23" s="1013">
        <v>28935559.096000001</v>
      </c>
      <c r="G23" s="1013">
        <v>1754583064.6552601</v>
      </c>
      <c r="H23" s="1036">
        <v>0.45769809144535817</v>
      </c>
    </row>
    <row r="24" spans="1:8" x14ac:dyDescent="0.25">
      <c r="A24" s="375">
        <v>9.3000000000000007</v>
      </c>
      <c r="B24" s="374" t="s">
        <v>1737</v>
      </c>
      <c r="C24" s="1013">
        <v>4885766203.187499</v>
      </c>
      <c r="D24" s="1013">
        <v>1204761546.4323502</v>
      </c>
      <c r="E24" s="1013">
        <v>4885766203.187499</v>
      </c>
      <c r="F24" s="1013">
        <v>937327442.02893496</v>
      </c>
      <c r="G24" s="1013">
        <v>5231685117.6203461</v>
      </c>
      <c r="H24" s="1036">
        <v>0.8984374005247332</v>
      </c>
    </row>
    <row r="25" spans="1:8" x14ac:dyDescent="0.25">
      <c r="A25" s="375">
        <v>9.4</v>
      </c>
      <c r="B25" s="374" t="s">
        <v>1738</v>
      </c>
      <c r="C25" s="1013">
        <v>27443819874.149498</v>
      </c>
      <c r="D25" s="1013">
        <v>209899709.18695</v>
      </c>
      <c r="E25" s="1013">
        <v>27313502999.391796</v>
      </c>
      <c r="F25" s="1013">
        <v>83554321.82477501</v>
      </c>
      <c r="G25" s="1013">
        <v>24508438735.491516</v>
      </c>
      <c r="H25" s="1036">
        <v>0.89456464057955309</v>
      </c>
    </row>
    <row r="26" spans="1:8" x14ac:dyDescent="0.25">
      <c r="A26" s="375">
        <v>9.5</v>
      </c>
      <c r="B26" s="374" t="s">
        <v>1739</v>
      </c>
      <c r="C26" s="1013">
        <v>12636266301.78945</v>
      </c>
      <c r="D26" s="1013">
        <v>4685276741.0147295</v>
      </c>
      <c r="E26" s="1013">
        <v>12636256338.064249</v>
      </c>
      <c r="F26" s="1013">
        <v>1673238083.6503015</v>
      </c>
      <c r="G26" s="1013">
        <v>21426324433.650822</v>
      </c>
      <c r="H26" s="1036">
        <v>1.4973502069462732</v>
      </c>
    </row>
    <row r="27" spans="1:8" x14ac:dyDescent="0.25">
      <c r="A27" s="375">
        <v>10</v>
      </c>
      <c r="B27" s="374" t="s">
        <v>1740</v>
      </c>
      <c r="C27" s="1013">
        <v>4326762911.3241959</v>
      </c>
      <c r="D27" s="1013">
        <v>20772969.125400003</v>
      </c>
      <c r="E27" s="1013">
        <v>4326762911.3242016</v>
      </c>
      <c r="F27" s="1013">
        <v>18829590.41502</v>
      </c>
      <c r="G27" s="1013">
        <v>5789509963.4132347</v>
      </c>
      <c r="H27" s="1036">
        <v>1.3322717123375281</v>
      </c>
    </row>
    <row r="28" spans="1:8" ht="30" x14ac:dyDescent="0.25">
      <c r="A28" s="375" t="s">
        <v>1741</v>
      </c>
      <c r="B28" s="374" t="s">
        <v>1742</v>
      </c>
      <c r="C28" s="1013">
        <v>1451633088.0480068</v>
      </c>
      <c r="D28" s="1013">
        <v>0</v>
      </c>
      <c r="E28" s="1013">
        <v>1451633088.0480068</v>
      </c>
      <c r="F28" s="1013">
        <v>0</v>
      </c>
      <c r="G28" s="1013">
        <v>835242974.59719634</v>
      </c>
      <c r="H28" s="1036">
        <v>0.57538160398392224</v>
      </c>
    </row>
    <row r="29" spans="1:8" x14ac:dyDescent="0.25">
      <c r="A29" s="375" t="s">
        <v>1743</v>
      </c>
      <c r="B29" s="374" t="s">
        <v>1744</v>
      </c>
      <c r="C29" s="1013">
        <v>18391315406.852177</v>
      </c>
      <c r="D29" s="1013">
        <v>231079842.95820001</v>
      </c>
      <c r="E29" s="1013">
        <v>18391315406.852177</v>
      </c>
      <c r="F29" s="1013">
        <v>231079842.95820001</v>
      </c>
      <c r="G29" s="1013">
        <v>21213076966.19582</v>
      </c>
      <c r="H29" s="1036">
        <v>1.139116460671826</v>
      </c>
    </row>
    <row r="30" spans="1:8" x14ac:dyDescent="0.25">
      <c r="A30" s="375" t="s">
        <v>1745</v>
      </c>
      <c r="B30" s="374" t="s">
        <v>1746</v>
      </c>
      <c r="C30" s="1013">
        <v>7771532491.6270666</v>
      </c>
      <c r="D30" s="1013">
        <v>0</v>
      </c>
      <c r="E30" s="1013">
        <v>7771532491.6270657</v>
      </c>
      <c r="F30" s="1013">
        <v>0</v>
      </c>
      <c r="G30" s="1013">
        <v>6682574608.1193676</v>
      </c>
      <c r="H30" s="1036">
        <v>0.85987861664595433</v>
      </c>
    </row>
    <row r="31" spans="1:8" x14ac:dyDescent="0.25">
      <c r="A31" s="373">
        <v>11</v>
      </c>
      <c r="B31" s="372" t="s">
        <v>1747</v>
      </c>
      <c r="C31" s="1013">
        <v>0</v>
      </c>
      <c r="D31" s="1013">
        <v>0</v>
      </c>
      <c r="E31" s="1013">
        <v>0</v>
      </c>
      <c r="F31" s="1013">
        <v>0</v>
      </c>
      <c r="G31" s="1013">
        <v>0</v>
      </c>
      <c r="H31" s="1036">
        <v>0</v>
      </c>
    </row>
    <row r="32" spans="1:8" x14ac:dyDescent="0.25">
      <c r="A32" s="371">
        <v>12</v>
      </c>
      <c r="B32" s="370" t="s">
        <v>1748</v>
      </c>
      <c r="C32" s="1013">
        <v>328769275859.33136</v>
      </c>
      <c r="D32" s="1013">
        <v>15065591610.779968</v>
      </c>
      <c r="E32" s="1013">
        <v>321549586327.58051</v>
      </c>
      <c r="F32" s="1013">
        <v>7887251743.7430515</v>
      </c>
      <c r="G32" s="1013">
        <v>211314647413.36359</v>
      </c>
      <c r="H32" s="1036">
        <v>0.64144207020228161</v>
      </c>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orientation="landscape" r:id="rId1"/>
  <headerFooter>
    <oddHeader>&amp;CCS</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C3E78B-667E-41AF-8C37-223148E0D37E}">
  <sheetPr>
    <pageSetUpPr fitToPage="1"/>
  </sheetPr>
  <dimension ref="A2:AC40"/>
  <sheetViews>
    <sheetView showGridLines="0" view="pageLayout" zoomScale="70" zoomScaleNormal="100" zoomScalePageLayoutView="70" workbookViewId="0">
      <selection activeCell="N49" sqref="N49"/>
    </sheetView>
  </sheetViews>
  <sheetFormatPr defaultRowHeight="15" x14ac:dyDescent="0.25"/>
  <cols>
    <col min="1" max="1" width="8.28515625" style="63" customWidth="1"/>
    <col min="2" max="2" width="67.5703125" customWidth="1"/>
    <col min="3" max="3" width="12.85546875" bestFit="1" customWidth="1"/>
    <col min="4" max="5" width="3.5703125" bestFit="1" customWidth="1"/>
    <col min="6" max="6" width="11.7109375" bestFit="1" customWidth="1"/>
    <col min="7" max="7" width="12.85546875" bestFit="1" customWidth="1"/>
    <col min="8" max="8" width="11.7109375" bestFit="1" customWidth="1"/>
    <col min="9" max="9" width="10.42578125" bestFit="1" customWidth="1"/>
    <col min="10" max="10" width="8.5703125" bestFit="1" customWidth="1"/>
    <col min="11" max="11" width="10.42578125" bestFit="1" customWidth="1"/>
    <col min="12" max="13" width="11.7109375" bestFit="1" customWidth="1"/>
    <col min="14" max="15" width="12.85546875" bestFit="1" customWidth="1"/>
    <col min="16" max="16" width="12.28515625" bestFit="1" customWidth="1"/>
    <col min="17" max="17" width="11.7109375" bestFit="1" customWidth="1"/>
    <col min="18" max="18" width="13.85546875" bestFit="1" customWidth="1"/>
    <col min="19" max="19" width="9.5703125" bestFit="1" customWidth="1"/>
    <col min="20" max="20" width="11.85546875" bestFit="1" customWidth="1"/>
    <col min="21" max="21" width="5.5703125" bestFit="1" customWidth="1"/>
    <col min="22" max="22" width="13" bestFit="1" customWidth="1"/>
    <col min="23" max="23" width="11.85546875" bestFit="1" customWidth="1"/>
    <col min="24" max="25" width="5.5703125" bestFit="1" customWidth="1"/>
    <col min="26" max="26" width="10.5703125" bestFit="1" customWidth="1"/>
    <col min="27" max="27" width="7.42578125" customWidth="1"/>
    <col min="28" max="28" width="14.42578125" bestFit="1" customWidth="1"/>
    <col min="29" max="29" width="29.5703125" bestFit="1" customWidth="1"/>
  </cols>
  <sheetData>
    <row r="2" spans="1:29" ht="18.75" x14ac:dyDescent="0.3">
      <c r="B2" s="43" t="s">
        <v>1749</v>
      </c>
    </row>
    <row r="5" spans="1:29" ht="15" customHeight="1" x14ac:dyDescent="0.25">
      <c r="A5" s="108"/>
      <c r="B5" s="1319" t="s">
        <v>1707</v>
      </c>
      <c r="C5" s="1321" t="s">
        <v>1750</v>
      </c>
      <c r="D5" s="1325"/>
      <c r="E5" s="1325"/>
      <c r="F5" s="1325"/>
      <c r="G5" s="1325"/>
      <c r="H5" s="1325"/>
      <c r="I5" s="1325"/>
      <c r="J5" s="1325"/>
      <c r="K5" s="1325"/>
      <c r="L5" s="1325"/>
      <c r="M5" s="1325"/>
      <c r="N5" s="1325"/>
      <c r="O5" s="1325"/>
      <c r="P5" s="1325"/>
      <c r="Q5" s="1325"/>
      <c r="R5" s="1325"/>
      <c r="S5" s="1325"/>
      <c r="T5" s="1325"/>
      <c r="U5" s="1325"/>
      <c r="V5" s="1325"/>
      <c r="W5" s="1325"/>
      <c r="X5" s="1325"/>
      <c r="Y5" s="1325"/>
      <c r="Z5" s="1325"/>
      <c r="AA5" s="1320"/>
      <c r="AB5" s="1324" t="s">
        <v>181</v>
      </c>
      <c r="AC5" s="1324" t="s">
        <v>1751</v>
      </c>
    </row>
    <row r="6" spans="1:29" x14ac:dyDescent="0.25">
      <c r="A6" s="380"/>
      <c r="B6" s="1319"/>
      <c r="C6" s="389">
        <v>0</v>
      </c>
      <c r="D6" s="388">
        <v>0.02</v>
      </c>
      <c r="E6" s="389">
        <v>0.04</v>
      </c>
      <c r="F6" s="388">
        <v>0.1</v>
      </c>
      <c r="G6" s="388">
        <v>0.2</v>
      </c>
      <c r="H6" s="388">
        <v>0.3</v>
      </c>
      <c r="I6" s="388">
        <v>0.35</v>
      </c>
      <c r="J6" s="388">
        <v>0.4</v>
      </c>
      <c r="K6" s="388">
        <v>0.45</v>
      </c>
      <c r="L6" s="388">
        <v>0.5</v>
      </c>
      <c r="M6" s="388">
        <v>0.6</v>
      </c>
      <c r="N6" s="388">
        <v>0.7</v>
      </c>
      <c r="O6" s="388">
        <v>0.75</v>
      </c>
      <c r="P6" s="388">
        <v>0.8</v>
      </c>
      <c r="Q6" s="388">
        <v>0.9</v>
      </c>
      <c r="R6" s="387">
        <v>1</v>
      </c>
      <c r="S6" s="387">
        <v>1.05</v>
      </c>
      <c r="T6" s="387">
        <v>1.1000000000000001</v>
      </c>
      <c r="U6" s="387">
        <v>1.3</v>
      </c>
      <c r="V6" s="387">
        <v>1.5</v>
      </c>
      <c r="W6" s="387">
        <v>2.5</v>
      </c>
      <c r="X6" s="387">
        <v>3.7</v>
      </c>
      <c r="Y6" s="387">
        <v>4</v>
      </c>
      <c r="Z6" s="387">
        <v>12.5</v>
      </c>
      <c r="AA6" s="387" t="s">
        <v>1752</v>
      </c>
      <c r="AB6" s="1324"/>
      <c r="AC6" s="1324"/>
    </row>
    <row r="7" spans="1:29" x14ac:dyDescent="0.25">
      <c r="A7" s="380"/>
      <c r="B7" s="1319"/>
      <c r="C7" s="379" t="s">
        <v>183</v>
      </c>
      <c r="D7" s="379" t="s">
        <v>184</v>
      </c>
      <c r="E7" s="379" t="s">
        <v>185</v>
      </c>
      <c r="F7" s="379" t="s">
        <v>186</v>
      </c>
      <c r="G7" s="379" t="s">
        <v>187</v>
      </c>
      <c r="H7" s="379" t="s">
        <v>392</v>
      </c>
      <c r="I7" s="379" t="s">
        <v>1753</v>
      </c>
      <c r="J7" s="379" t="s">
        <v>1754</v>
      </c>
      <c r="K7" s="379" t="s">
        <v>1755</v>
      </c>
      <c r="L7" s="379" t="s">
        <v>1756</v>
      </c>
      <c r="M7" s="379" t="s">
        <v>1757</v>
      </c>
      <c r="N7" s="379" t="s">
        <v>1758</v>
      </c>
      <c r="O7" s="379" t="s">
        <v>1759</v>
      </c>
      <c r="P7" s="379" t="s">
        <v>1760</v>
      </c>
      <c r="Q7" s="379" t="s">
        <v>1761</v>
      </c>
      <c r="R7" s="379" t="s">
        <v>1762</v>
      </c>
      <c r="S7" s="379" t="s">
        <v>1763</v>
      </c>
      <c r="T7" s="379" t="s">
        <v>1764</v>
      </c>
      <c r="U7" s="379" t="s">
        <v>1765</v>
      </c>
      <c r="V7" s="379" t="s">
        <v>1766</v>
      </c>
      <c r="W7" s="379" t="s">
        <v>1767</v>
      </c>
      <c r="X7" s="379" t="s">
        <v>1768</v>
      </c>
      <c r="Y7" s="379" t="s">
        <v>1769</v>
      </c>
      <c r="Z7" s="379" t="s">
        <v>1770</v>
      </c>
      <c r="AA7" s="379" t="s">
        <v>1771</v>
      </c>
      <c r="AB7" s="386" t="s">
        <v>1772</v>
      </c>
      <c r="AC7" s="386" t="s">
        <v>1773</v>
      </c>
    </row>
    <row r="8" spans="1:29" x14ac:dyDescent="0.25">
      <c r="A8" s="8">
        <v>1</v>
      </c>
      <c r="B8" s="80" t="s">
        <v>1774</v>
      </c>
      <c r="C8" s="1013">
        <v>76887496259.936142</v>
      </c>
      <c r="D8" s="1013">
        <v>0</v>
      </c>
      <c r="E8" s="1013">
        <v>0</v>
      </c>
      <c r="F8" s="1013">
        <v>5241451445.5349503</v>
      </c>
      <c r="G8" s="1013">
        <v>0</v>
      </c>
      <c r="H8" s="1013">
        <v>0</v>
      </c>
      <c r="I8" s="1013">
        <v>0</v>
      </c>
      <c r="J8" s="1013">
        <v>0</v>
      </c>
      <c r="K8" s="1013">
        <v>0</v>
      </c>
      <c r="L8" s="1013">
        <v>0</v>
      </c>
      <c r="M8" s="1013">
        <v>0</v>
      </c>
      <c r="N8" s="1013">
        <v>0</v>
      </c>
      <c r="O8" s="1013">
        <v>0</v>
      </c>
      <c r="P8" s="1013">
        <v>0</v>
      </c>
      <c r="Q8" s="1013">
        <v>0</v>
      </c>
      <c r="R8" s="1013">
        <v>0</v>
      </c>
      <c r="S8" s="1013">
        <v>0</v>
      </c>
      <c r="T8" s="1013">
        <v>0</v>
      </c>
      <c r="U8" s="1013">
        <v>0</v>
      </c>
      <c r="V8" s="1013">
        <v>0</v>
      </c>
      <c r="W8" s="1013">
        <v>1431139558.7315495</v>
      </c>
      <c r="X8" s="1013">
        <v>0</v>
      </c>
      <c r="Y8" s="1013">
        <v>0</v>
      </c>
      <c r="Z8" s="1013">
        <v>0</v>
      </c>
      <c r="AA8" s="1013">
        <v>0</v>
      </c>
      <c r="AB8" s="1013">
        <v>83560087264.202652</v>
      </c>
      <c r="AC8" s="1013">
        <v>83560087264.202652</v>
      </c>
    </row>
    <row r="9" spans="1:29" x14ac:dyDescent="0.25">
      <c r="A9" s="33">
        <v>2</v>
      </c>
      <c r="B9" s="81" t="s">
        <v>1775</v>
      </c>
      <c r="C9" s="1013">
        <v>9394375.5009000003</v>
      </c>
      <c r="D9" s="1013">
        <v>0</v>
      </c>
      <c r="E9" s="1013">
        <v>0</v>
      </c>
      <c r="F9" s="1013">
        <v>0</v>
      </c>
      <c r="G9" s="1013">
        <v>866077.17379999987</v>
      </c>
      <c r="H9" s="1013">
        <v>0</v>
      </c>
      <c r="I9" s="1013">
        <v>0</v>
      </c>
      <c r="J9" s="1013">
        <v>0</v>
      </c>
      <c r="K9" s="1013">
        <v>0</v>
      </c>
      <c r="L9" s="1013">
        <v>0</v>
      </c>
      <c r="M9" s="1013">
        <v>0</v>
      </c>
      <c r="N9" s="1013">
        <v>0</v>
      </c>
      <c r="O9" s="1013">
        <v>0</v>
      </c>
      <c r="P9" s="1013">
        <v>0</v>
      </c>
      <c r="Q9" s="1013">
        <v>0</v>
      </c>
      <c r="R9" s="1013">
        <v>0</v>
      </c>
      <c r="S9" s="1013">
        <v>0</v>
      </c>
      <c r="T9" s="1013">
        <v>0</v>
      </c>
      <c r="U9" s="1013">
        <v>0</v>
      </c>
      <c r="V9" s="1013">
        <v>0</v>
      </c>
      <c r="W9" s="1013">
        <v>0</v>
      </c>
      <c r="X9" s="1013">
        <v>0</v>
      </c>
      <c r="Y9" s="1013">
        <v>0</v>
      </c>
      <c r="Z9" s="1013">
        <v>0</v>
      </c>
      <c r="AA9" s="1013">
        <v>0</v>
      </c>
      <c r="AB9" s="1013">
        <v>10260452.674699999</v>
      </c>
      <c r="AC9" s="1013">
        <v>10260452.674700001</v>
      </c>
    </row>
    <row r="10" spans="1:29" x14ac:dyDescent="0.25">
      <c r="A10" s="33" t="s">
        <v>1776</v>
      </c>
      <c r="B10" s="81" t="s">
        <v>1777</v>
      </c>
      <c r="C10" s="1013">
        <v>0</v>
      </c>
      <c r="D10" s="1013">
        <v>0</v>
      </c>
      <c r="E10" s="1013">
        <v>0</v>
      </c>
      <c r="F10" s="1013">
        <v>0</v>
      </c>
      <c r="G10" s="1013">
        <v>865962.01004999992</v>
      </c>
      <c r="H10" s="1013">
        <v>0</v>
      </c>
      <c r="I10" s="1013">
        <v>0</v>
      </c>
      <c r="J10" s="1013">
        <v>0</v>
      </c>
      <c r="K10" s="1013">
        <v>0</v>
      </c>
      <c r="L10" s="1013">
        <v>0</v>
      </c>
      <c r="M10" s="1013">
        <v>0</v>
      </c>
      <c r="N10" s="1013">
        <v>0</v>
      </c>
      <c r="O10" s="1013">
        <v>0</v>
      </c>
      <c r="P10" s="1013">
        <v>0</v>
      </c>
      <c r="Q10" s="1013">
        <v>0</v>
      </c>
      <c r="R10" s="1013">
        <v>0</v>
      </c>
      <c r="S10" s="1013">
        <v>0</v>
      </c>
      <c r="T10" s="1013">
        <v>0</v>
      </c>
      <c r="U10" s="1013">
        <v>0</v>
      </c>
      <c r="V10" s="1013">
        <v>0</v>
      </c>
      <c r="W10" s="1013">
        <v>0</v>
      </c>
      <c r="X10" s="1013">
        <v>0</v>
      </c>
      <c r="Y10" s="1013">
        <v>0</v>
      </c>
      <c r="Z10" s="1013">
        <v>0</v>
      </c>
      <c r="AA10" s="1013">
        <v>0</v>
      </c>
      <c r="AB10" s="1013">
        <v>865962.01004999992</v>
      </c>
      <c r="AC10" s="1013">
        <v>865962.01004999992</v>
      </c>
    </row>
    <row r="11" spans="1:29" x14ac:dyDescent="0.25">
      <c r="A11" s="33" t="s">
        <v>1778</v>
      </c>
      <c r="B11" s="81" t="s">
        <v>1779</v>
      </c>
      <c r="C11" s="1013">
        <v>9394375.5009000003</v>
      </c>
      <c r="D11" s="1013">
        <v>0</v>
      </c>
      <c r="E11" s="1013">
        <v>0</v>
      </c>
      <c r="F11" s="1013">
        <v>0</v>
      </c>
      <c r="G11" s="1013">
        <v>115.16375000000001</v>
      </c>
      <c r="H11" s="1013">
        <v>0</v>
      </c>
      <c r="I11" s="1013">
        <v>0</v>
      </c>
      <c r="J11" s="1013">
        <v>0</v>
      </c>
      <c r="K11" s="1013">
        <v>0</v>
      </c>
      <c r="L11" s="1013">
        <v>0</v>
      </c>
      <c r="M11" s="1013">
        <v>0</v>
      </c>
      <c r="N11" s="1013">
        <v>0</v>
      </c>
      <c r="O11" s="1013">
        <v>0</v>
      </c>
      <c r="P11" s="1013">
        <v>0</v>
      </c>
      <c r="Q11" s="1013">
        <v>0</v>
      </c>
      <c r="R11" s="1013">
        <v>0</v>
      </c>
      <c r="S11" s="1013">
        <v>0</v>
      </c>
      <c r="T11" s="1013">
        <v>0</v>
      </c>
      <c r="U11" s="1013">
        <v>0</v>
      </c>
      <c r="V11" s="1013">
        <v>0</v>
      </c>
      <c r="W11" s="1013">
        <v>0</v>
      </c>
      <c r="X11" s="1013">
        <v>0</v>
      </c>
      <c r="Y11" s="1013">
        <v>0</v>
      </c>
      <c r="Z11" s="1013">
        <v>0</v>
      </c>
      <c r="AA11" s="1013">
        <v>0</v>
      </c>
      <c r="AB11" s="1013">
        <v>9394490.6646500006</v>
      </c>
      <c r="AC11" s="1013">
        <v>9394490.6646500006</v>
      </c>
    </row>
    <row r="12" spans="1:29" x14ac:dyDescent="0.25">
      <c r="A12" s="33">
        <v>3</v>
      </c>
      <c r="B12" s="81" t="s">
        <v>1780</v>
      </c>
      <c r="C12" s="1013">
        <v>254797912.31115001</v>
      </c>
      <c r="D12" s="1013">
        <v>0</v>
      </c>
      <c r="E12" s="1013">
        <v>0</v>
      </c>
      <c r="F12" s="1013">
        <v>0</v>
      </c>
      <c r="G12" s="1013">
        <v>0</v>
      </c>
      <c r="H12" s="1013">
        <v>0</v>
      </c>
      <c r="I12" s="1013">
        <v>0</v>
      </c>
      <c r="J12" s="1013">
        <v>0</v>
      </c>
      <c r="K12" s="1013">
        <v>0</v>
      </c>
      <c r="L12" s="1013">
        <v>0</v>
      </c>
      <c r="M12" s="1013">
        <v>0</v>
      </c>
      <c r="N12" s="1013">
        <v>0</v>
      </c>
      <c r="O12" s="1013">
        <v>0</v>
      </c>
      <c r="P12" s="1013">
        <v>0</v>
      </c>
      <c r="Q12" s="1013">
        <v>0</v>
      </c>
      <c r="R12" s="1013">
        <v>0</v>
      </c>
      <c r="S12" s="1013">
        <v>0</v>
      </c>
      <c r="T12" s="1013">
        <v>0</v>
      </c>
      <c r="U12" s="1013">
        <v>0</v>
      </c>
      <c r="V12" s="1013">
        <v>0</v>
      </c>
      <c r="W12" s="1013">
        <v>0</v>
      </c>
      <c r="X12" s="1013">
        <v>0</v>
      </c>
      <c r="Y12" s="1013">
        <v>0</v>
      </c>
      <c r="Z12" s="1013">
        <v>0</v>
      </c>
      <c r="AA12" s="1013">
        <v>0</v>
      </c>
      <c r="AB12" s="1013">
        <v>254797912.31115001</v>
      </c>
      <c r="AC12" s="1013">
        <v>254797912.31115001</v>
      </c>
    </row>
    <row r="13" spans="1:29" x14ac:dyDescent="0.25">
      <c r="A13" s="33" t="s">
        <v>1781</v>
      </c>
      <c r="B13" s="81" t="s">
        <v>1782</v>
      </c>
      <c r="C13" s="1013">
        <v>0</v>
      </c>
      <c r="D13" s="1013">
        <v>0</v>
      </c>
      <c r="E13" s="1013">
        <v>0</v>
      </c>
      <c r="F13" s="1013">
        <v>0</v>
      </c>
      <c r="G13" s="1013">
        <v>0</v>
      </c>
      <c r="H13" s="1013">
        <v>0</v>
      </c>
      <c r="I13" s="1013">
        <v>0</v>
      </c>
      <c r="J13" s="1013">
        <v>0</v>
      </c>
      <c r="K13" s="1013">
        <v>0</v>
      </c>
      <c r="L13" s="1013">
        <v>0</v>
      </c>
      <c r="M13" s="1013">
        <v>0</v>
      </c>
      <c r="N13" s="1013">
        <v>0</v>
      </c>
      <c r="O13" s="1013">
        <v>0</v>
      </c>
      <c r="P13" s="1013">
        <v>0</v>
      </c>
      <c r="Q13" s="1013">
        <v>0</v>
      </c>
      <c r="R13" s="1013">
        <v>0</v>
      </c>
      <c r="S13" s="1013">
        <v>0</v>
      </c>
      <c r="T13" s="1013">
        <v>0</v>
      </c>
      <c r="U13" s="1013">
        <v>0</v>
      </c>
      <c r="V13" s="1013">
        <v>0</v>
      </c>
      <c r="W13" s="1013">
        <v>0</v>
      </c>
      <c r="X13" s="1013">
        <v>0</v>
      </c>
      <c r="Y13" s="1013">
        <v>0</v>
      </c>
      <c r="Z13" s="1013">
        <v>0</v>
      </c>
      <c r="AA13" s="1013">
        <v>0</v>
      </c>
      <c r="AB13" s="1013">
        <v>0</v>
      </c>
      <c r="AC13" s="1013">
        <v>0</v>
      </c>
    </row>
    <row r="14" spans="1:29" x14ac:dyDescent="0.25">
      <c r="A14" s="33">
        <v>4</v>
      </c>
      <c r="B14" s="81" t="s">
        <v>1783</v>
      </c>
      <c r="C14" s="1013">
        <v>0</v>
      </c>
      <c r="D14" s="1013">
        <v>0</v>
      </c>
      <c r="E14" s="1013">
        <v>0</v>
      </c>
      <c r="F14" s="1013">
        <v>0</v>
      </c>
      <c r="G14" s="1013">
        <v>1792893974.536478</v>
      </c>
      <c r="H14" s="1013">
        <v>520381843.76463497</v>
      </c>
      <c r="I14" s="1013">
        <v>0</v>
      </c>
      <c r="J14" s="1013">
        <v>1519951.74</v>
      </c>
      <c r="K14" s="1013">
        <v>0</v>
      </c>
      <c r="L14" s="1013">
        <v>0</v>
      </c>
      <c r="M14" s="1013">
        <v>0</v>
      </c>
      <c r="N14" s="1013">
        <v>0</v>
      </c>
      <c r="O14" s="1013">
        <v>0</v>
      </c>
      <c r="P14" s="1013">
        <v>0</v>
      </c>
      <c r="Q14" s="1013">
        <v>0</v>
      </c>
      <c r="R14" s="1013">
        <v>0</v>
      </c>
      <c r="S14" s="1013">
        <v>0</v>
      </c>
      <c r="T14" s="1013">
        <v>0</v>
      </c>
      <c r="U14" s="1013">
        <v>0</v>
      </c>
      <c r="V14" s="1013">
        <v>61216882.249027997</v>
      </c>
      <c r="W14" s="1013">
        <v>0</v>
      </c>
      <c r="X14" s="1013">
        <v>0</v>
      </c>
      <c r="Y14" s="1013">
        <v>0</v>
      </c>
      <c r="Z14" s="1013">
        <v>0</v>
      </c>
      <c r="AA14" s="1013">
        <v>0</v>
      </c>
      <c r="AB14" s="1013">
        <v>2376012652.2901411</v>
      </c>
      <c r="AC14" s="1013">
        <v>1999485024.6391919</v>
      </c>
    </row>
    <row r="15" spans="1:29" x14ac:dyDescent="0.25">
      <c r="A15" s="33">
        <v>5</v>
      </c>
      <c r="B15" s="81" t="s">
        <v>1784</v>
      </c>
      <c r="C15" s="1013">
        <v>0</v>
      </c>
      <c r="D15" s="1013">
        <v>0</v>
      </c>
      <c r="E15" s="1013">
        <v>0</v>
      </c>
      <c r="F15" s="1013">
        <v>1054419753.53</v>
      </c>
      <c r="G15" s="1013">
        <v>0</v>
      </c>
      <c r="H15" s="1013">
        <v>0</v>
      </c>
      <c r="I15" s="1013">
        <v>0</v>
      </c>
      <c r="J15" s="1013">
        <v>0</v>
      </c>
      <c r="K15" s="1013">
        <v>0</v>
      </c>
      <c r="L15" s="1013">
        <v>0</v>
      </c>
      <c r="M15" s="1013">
        <v>0</v>
      </c>
      <c r="N15" s="1013">
        <v>0</v>
      </c>
      <c r="O15" s="1013">
        <v>0</v>
      </c>
      <c r="P15" s="1013">
        <v>0</v>
      </c>
      <c r="Q15" s="1013">
        <v>0</v>
      </c>
      <c r="R15" s="1013">
        <v>0</v>
      </c>
      <c r="S15" s="1013">
        <v>0</v>
      </c>
      <c r="T15" s="1013">
        <v>0</v>
      </c>
      <c r="U15" s="1013">
        <v>0</v>
      </c>
      <c r="V15" s="1013">
        <v>0</v>
      </c>
      <c r="W15" s="1013">
        <v>0</v>
      </c>
      <c r="X15" s="1013">
        <v>0</v>
      </c>
      <c r="Y15" s="1013">
        <v>0</v>
      </c>
      <c r="Z15" s="1013">
        <v>0</v>
      </c>
      <c r="AA15" s="1013">
        <v>0</v>
      </c>
      <c r="AB15" s="1013">
        <v>1054419753.53</v>
      </c>
      <c r="AC15" s="1013">
        <v>0</v>
      </c>
    </row>
    <row r="16" spans="1:29" x14ac:dyDescent="0.25">
      <c r="A16" s="33">
        <v>6</v>
      </c>
      <c r="B16" s="81" t="s">
        <v>1785</v>
      </c>
      <c r="C16" s="1013">
        <v>0</v>
      </c>
      <c r="D16" s="1013">
        <v>0</v>
      </c>
      <c r="E16" s="1013">
        <v>0</v>
      </c>
      <c r="F16" s="1013">
        <v>0</v>
      </c>
      <c r="G16" s="1013">
        <v>0</v>
      </c>
      <c r="H16" s="1013">
        <v>0</v>
      </c>
      <c r="I16" s="1013">
        <v>0</v>
      </c>
      <c r="J16" s="1013">
        <v>0</v>
      </c>
      <c r="K16" s="1013">
        <v>0</v>
      </c>
      <c r="L16" s="1013">
        <v>0</v>
      </c>
      <c r="M16" s="1013">
        <v>0</v>
      </c>
      <c r="N16" s="1013">
        <v>0</v>
      </c>
      <c r="O16" s="1013">
        <v>0</v>
      </c>
      <c r="P16" s="1013">
        <v>2822746617.8793998</v>
      </c>
      <c r="Q16" s="1013">
        <v>0</v>
      </c>
      <c r="R16" s="1013">
        <v>68909595703.727737</v>
      </c>
      <c r="S16" s="1013">
        <v>0</v>
      </c>
      <c r="T16" s="1013">
        <v>0</v>
      </c>
      <c r="U16" s="1013">
        <v>0</v>
      </c>
      <c r="V16" s="1013">
        <v>0</v>
      </c>
      <c r="W16" s="1013">
        <v>0</v>
      </c>
      <c r="X16" s="1013">
        <v>0</v>
      </c>
      <c r="Y16" s="1013">
        <v>0</v>
      </c>
      <c r="Z16" s="1013">
        <v>0</v>
      </c>
      <c r="AA16" s="1013">
        <v>0</v>
      </c>
      <c r="AB16" s="1013">
        <v>71732342321.607132</v>
      </c>
      <c r="AC16" s="1013">
        <v>63660570934.42292</v>
      </c>
    </row>
    <row r="17" spans="1:29" x14ac:dyDescent="0.25">
      <c r="A17" s="33">
        <v>6.1</v>
      </c>
      <c r="B17" s="81" t="s">
        <v>1786</v>
      </c>
      <c r="C17" s="1013">
        <v>0</v>
      </c>
      <c r="D17" s="1013">
        <v>0</v>
      </c>
      <c r="E17" s="1013">
        <v>0</v>
      </c>
      <c r="F17" s="1013">
        <v>0</v>
      </c>
      <c r="G17" s="1013">
        <v>0</v>
      </c>
      <c r="H17" s="1013">
        <v>0</v>
      </c>
      <c r="I17" s="1013">
        <v>0</v>
      </c>
      <c r="J17" s="1013">
        <v>0</v>
      </c>
      <c r="K17" s="1013">
        <v>0</v>
      </c>
      <c r="L17" s="1013">
        <v>0</v>
      </c>
      <c r="M17" s="1013">
        <v>0</v>
      </c>
      <c r="N17" s="1013">
        <v>0</v>
      </c>
      <c r="O17" s="1013">
        <v>0</v>
      </c>
      <c r="P17" s="1013">
        <v>2822746617.8793998</v>
      </c>
      <c r="Q17" s="1013">
        <v>0</v>
      </c>
      <c r="R17" s="1013">
        <v>618062037.42586493</v>
      </c>
      <c r="S17" s="1013">
        <v>0</v>
      </c>
      <c r="T17" s="1013">
        <v>0</v>
      </c>
      <c r="U17" s="1013">
        <v>0</v>
      </c>
      <c r="V17" s="1013">
        <v>0</v>
      </c>
      <c r="W17" s="1013">
        <v>0</v>
      </c>
      <c r="X17" s="1013">
        <v>0</v>
      </c>
      <c r="Y17" s="1013">
        <v>0</v>
      </c>
      <c r="Z17" s="1013">
        <v>0</v>
      </c>
      <c r="AA17" s="1013">
        <v>0</v>
      </c>
      <c r="AB17" s="1013">
        <v>3440808655.3052645</v>
      </c>
      <c r="AC17" s="1013">
        <v>3440808655.3052645</v>
      </c>
    </row>
    <row r="18" spans="1:29" x14ac:dyDescent="0.25">
      <c r="A18" s="33">
        <v>7</v>
      </c>
      <c r="B18" s="44" t="s">
        <v>1787</v>
      </c>
      <c r="C18" s="1013">
        <v>0</v>
      </c>
      <c r="D18" s="1013">
        <v>0</v>
      </c>
      <c r="E18" s="1013">
        <v>0</v>
      </c>
      <c r="F18" s="1013">
        <v>0</v>
      </c>
      <c r="G18" s="1013">
        <v>0</v>
      </c>
      <c r="H18" s="1013">
        <v>0</v>
      </c>
      <c r="I18" s="1013">
        <v>0</v>
      </c>
      <c r="J18" s="1013">
        <v>0</v>
      </c>
      <c r="K18" s="1013">
        <v>0</v>
      </c>
      <c r="L18" s="1013">
        <v>0</v>
      </c>
      <c r="M18" s="1013">
        <v>0</v>
      </c>
      <c r="N18" s="1013">
        <v>0</v>
      </c>
      <c r="O18" s="1013">
        <v>0</v>
      </c>
      <c r="P18" s="1013">
        <v>0</v>
      </c>
      <c r="Q18" s="1013">
        <v>0</v>
      </c>
      <c r="R18" s="1013">
        <v>9100083931.5598965</v>
      </c>
      <c r="S18" s="1013">
        <v>0</v>
      </c>
      <c r="T18" s="1013">
        <v>0</v>
      </c>
      <c r="U18" s="1013">
        <v>0</v>
      </c>
      <c r="V18" s="1013">
        <v>4642422632.0231009</v>
      </c>
      <c r="W18" s="1013">
        <v>162715783.9449999</v>
      </c>
      <c r="X18" s="1013">
        <v>0</v>
      </c>
      <c r="Y18" s="1013">
        <v>0</v>
      </c>
      <c r="Z18" s="1013">
        <v>0</v>
      </c>
      <c r="AA18" s="1013">
        <v>0</v>
      </c>
      <c r="AB18" s="1013">
        <v>13905222347.527996</v>
      </c>
      <c r="AC18" s="1013">
        <v>13905222347.527996</v>
      </c>
    </row>
    <row r="19" spans="1:29" x14ac:dyDescent="0.25">
      <c r="A19" s="33" t="s">
        <v>342</v>
      </c>
      <c r="B19" s="44" t="s">
        <v>1788</v>
      </c>
      <c r="C19" s="1013">
        <v>0</v>
      </c>
      <c r="D19" s="1013">
        <v>0</v>
      </c>
      <c r="E19" s="1013">
        <v>0</v>
      </c>
      <c r="F19" s="1013">
        <v>0</v>
      </c>
      <c r="G19" s="1013">
        <v>0</v>
      </c>
      <c r="H19" s="1013">
        <v>0</v>
      </c>
      <c r="I19" s="1013">
        <v>0</v>
      </c>
      <c r="J19" s="1013">
        <v>0</v>
      </c>
      <c r="K19" s="1013">
        <v>0</v>
      </c>
      <c r="L19" s="1013">
        <v>0</v>
      </c>
      <c r="M19" s="1013">
        <v>0</v>
      </c>
      <c r="N19" s="1013">
        <v>0</v>
      </c>
      <c r="O19" s="1013">
        <v>0</v>
      </c>
      <c r="P19" s="1013">
        <v>0</v>
      </c>
      <c r="Q19" s="1013">
        <v>0</v>
      </c>
      <c r="R19" s="1013">
        <v>0</v>
      </c>
      <c r="S19" s="1013">
        <v>0</v>
      </c>
      <c r="T19" s="1013">
        <v>0</v>
      </c>
      <c r="U19" s="1013">
        <v>0</v>
      </c>
      <c r="V19" s="1013">
        <v>4642422632.0231009</v>
      </c>
      <c r="W19" s="1013">
        <v>0</v>
      </c>
      <c r="X19" s="1013">
        <v>0</v>
      </c>
      <c r="Y19" s="1013">
        <v>0</v>
      </c>
      <c r="Z19" s="1013">
        <v>0</v>
      </c>
      <c r="AA19" s="1013">
        <v>0</v>
      </c>
      <c r="AB19" s="1013">
        <v>4642422632.0231009</v>
      </c>
      <c r="AC19" s="1013">
        <v>4642422632.0231009</v>
      </c>
    </row>
    <row r="20" spans="1:29" x14ac:dyDescent="0.25">
      <c r="A20" s="33" t="s">
        <v>344</v>
      </c>
      <c r="B20" s="44" t="s">
        <v>1789</v>
      </c>
      <c r="C20" s="1013">
        <v>0</v>
      </c>
      <c r="D20" s="1013">
        <v>0</v>
      </c>
      <c r="E20" s="1013">
        <v>0</v>
      </c>
      <c r="F20" s="1013">
        <v>0</v>
      </c>
      <c r="G20" s="1013">
        <v>0</v>
      </c>
      <c r="H20" s="1013">
        <v>0</v>
      </c>
      <c r="I20" s="1013">
        <v>0</v>
      </c>
      <c r="J20" s="1013">
        <v>0</v>
      </c>
      <c r="K20" s="1013">
        <v>0</v>
      </c>
      <c r="L20" s="1013">
        <v>0</v>
      </c>
      <c r="M20" s="1013">
        <v>0</v>
      </c>
      <c r="N20" s="1013">
        <v>0</v>
      </c>
      <c r="O20" s="1013">
        <v>0</v>
      </c>
      <c r="P20" s="1013">
        <v>0</v>
      </c>
      <c r="Q20" s="1013">
        <v>0</v>
      </c>
      <c r="R20" s="1013">
        <v>9100083931.5598965</v>
      </c>
      <c r="S20" s="1013">
        <v>0</v>
      </c>
      <c r="T20" s="1013">
        <v>0</v>
      </c>
      <c r="U20" s="1013">
        <v>0</v>
      </c>
      <c r="V20" s="1013">
        <v>0</v>
      </c>
      <c r="W20" s="1013">
        <v>162715783.9449999</v>
      </c>
      <c r="X20" s="1013">
        <v>0</v>
      </c>
      <c r="Y20" s="1013">
        <v>0</v>
      </c>
      <c r="Z20" s="1013">
        <v>0</v>
      </c>
      <c r="AA20" s="1013">
        <v>0</v>
      </c>
      <c r="AB20" s="1013">
        <v>9262799715.5048962</v>
      </c>
      <c r="AC20" s="1013">
        <v>9262799715.5048962</v>
      </c>
    </row>
    <row r="21" spans="1:29" x14ac:dyDescent="0.25">
      <c r="A21" s="33">
        <v>8</v>
      </c>
      <c r="B21" s="81" t="s">
        <v>1790</v>
      </c>
      <c r="C21" s="1013">
        <v>0</v>
      </c>
      <c r="D21" s="1013">
        <v>0</v>
      </c>
      <c r="E21" s="1013">
        <v>0</v>
      </c>
      <c r="F21" s="1013">
        <v>0</v>
      </c>
      <c r="G21" s="1013">
        <v>0</v>
      </c>
      <c r="H21" s="1013">
        <v>0</v>
      </c>
      <c r="I21" s="1013">
        <v>0</v>
      </c>
      <c r="J21" s="1013">
        <v>0</v>
      </c>
      <c r="K21" s="1013">
        <v>0</v>
      </c>
      <c r="L21" s="1013">
        <v>0</v>
      </c>
      <c r="M21" s="1013">
        <v>0</v>
      </c>
      <c r="N21" s="1013">
        <v>0</v>
      </c>
      <c r="O21" s="1013">
        <v>22461259079.045277</v>
      </c>
      <c r="P21" s="1013">
        <v>0</v>
      </c>
      <c r="Q21" s="1013">
        <v>0</v>
      </c>
      <c r="R21" s="1013">
        <v>1239659065.0837662</v>
      </c>
      <c r="S21" s="1013">
        <v>0</v>
      </c>
      <c r="T21" s="1013">
        <v>0</v>
      </c>
      <c r="U21" s="1013">
        <v>0</v>
      </c>
      <c r="V21" s="1013">
        <v>0</v>
      </c>
      <c r="W21" s="1013">
        <v>0</v>
      </c>
      <c r="X21" s="1013">
        <v>0</v>
      </c>
      <c r="Y21" s="1013">
        <v>0</v>
      </c>
      <c r="Z21" s="1013">
        <v>0</v>
      </c>
      <c r="AA21" s="1013">
        <v>0</v>
      </c>
      <c r="AB21" s="1013">
        <v>23700918144.129044</v>
      </c>
      <c r="AC21" s="1013">
        <v>23700918144.129044</v>
      </c>
    </row>
    <row r="22" spans="1:29" x14ac:dyDescent="0.25">
      <c r="A22" s="33">
        <v>9</v>
      </c>
      <c r="B22" s="81" t="s">
        <v>1791</v>
      </c>
      <c r="C22" s="1013">
        <v>0</v>
      </c>
      <c r="D22" s="1013">
        <v>0</v>
      </c>
      <c r="E22" s="1013">
        <v>0</v>
      </c>
      <c r="F22" s="1013">
        <v>0</v>
      </c>
      <c r="G22" s="1013">
        <v>41136335990.373482</v>
      </c>
      <c r="H22" s="1013">
        <v>2160838072.7286</v>
      </c>
      <c r="I22" s="1013">
        <v>346892898.06085002</v>
      </c>
      <c r="J22" s="1013">
        <v>0</v>
      </c>
      <c r="K22" s="1013">
        <v>511499091.40609998</v>
      </c>
      <c r="L22" s="1013">
        <v>0</v>
      </c>
      <c r="M22" s="1013">
        <v>1800090220.8283551</v>
      </c>
      <c r="N22" s="1013">
        <v>11495769586.830786</v>
      </c>
      <c r="O22" s="1013">
        <v>7873617275.547883</v>
      </c>
      <c r="P22" s="1013">
        <v>0</v>
      </c>
      <c r="Q22" s="1013">
        <v>7053874722.9653692</v>
      </c>
      <c r="R22" s="1013">
        <v>4886447350.5701714</v>
      </c>
      <c r="S22" s="1013">
        <v>47365821.88515</v>
      </c>
      <c r="T22" s="1013">
        <v>6618431479.2882395</v>
      </c>
      <c r="U22" s="1013">
        <v>0</v>
      </c>
      <c r="V22" s="1013">
        <v>16720461381.34103</v>
      </c>
      <c r="W22" s="1013">
        <v>0</v>
      </c>
      <c r="X22" s="1013">
        <v>0</v>
      </c>
      <c r="Y22" s="1013">
        <v>0</v>
      </c>
      <c r="Z22" s="1013">
        <v>0</v>
      </c>
      <c r="AA22" s="1013">
        <v>0</v>
      </c>
      <c r="AB22" s="1013">
        <v>100651623891.82602</v>
      </c>
      <c r="AC22" s="1013">
        <v>100651623891.82602</v>
      </c>
    </row>
    <row r="23" spans="1:29" x14ac:dyDescent="0.25">
      <c r="A23" s="33" t="s">
        <v>1792</v>
      </c>
      <c r="B23" s="81" t="s">
        <v>1793</v>
      </c>
      <c r="C23" s="1013">
        <v>0</v>
      </c>
      <c r="D23" s="1013">
        <v>0</v>
      </c>
      <c r="E23" s="1013">
        <v>0</v>
      </c>
      <c r="F23" s="1013">
        <v>0</v>
      </c>
      <c r="G23" s="1013">
        <v>41136335990.373482</v>
      </c>
      <c r="H23" s="1013">
        <v>0</v>
      </c>
      <c r="I23" s="1013">
        <v>0</v>
      </c>
      <c r="J23" s="1013">
        <v>0</v>
      </c>
      <c r="K23" s="1013">
        <v>0</v>
      </c>
      <c r="L23" s="1013">
        <v>0</v>
      </c>
      <c r="M23" s="1013">
        <v>0</v>
      </c>
      <c r="N23" s="1013">
        <v>0</v>
      </c>
      <c r="O23" s="1013">
        <v>7663697947.7512197</v>
      </c>
      <c r="P23" s="1013">
        <v>0</v>
      </c>
      <c r="Q23" s="1013">
        <v>0</v>
      </c>
      <c r="R23" s="1013">
        <v>488450178.20665652</v>
      </c>
      <c r="S23" s="1013">
        <v>0</v>
      </c>
      <c r="T23" s="1013">
        <v>0</v>
      </c>
      <c r="U23" s="1013">
        <v>0</v>
      </c>
      <c r="V23" s="1013">
        <v>0</v>
      </c>
      <c r="W23" s="1013">
        <v>0</v>
      </c>
      <c r="X23" s="1013">
        <v>0</v>
      </c>
      <c r="Y23" s="1013">
        <v>0</v>
      </c>
      <c r="Z23" s="1013">
        <v>0</v>
      </c>
      <c r="AA23" s="1013">
        <v>0</v>
      </c>
      <c r="AB23" s="1013">
        <v>49288484116.33136</v>
      </c>
      <c r="AC23" s="1013">
        <v>49288484116.33136</v>
      </c>
    </row>
    <row r="24" spans="1:29" x14ac:dyDescent="0.25">
      <c r="A24" s="33" t="s">
        <v>1794</v>
      </c>
      <c r="B24" s="81" t="s">
        <v>1795</v>
      </c>
      <c r="C24" s="1013">
        <v>0</v>
      </c>
      <c r="D24" s="1013">
        <v>0</v>
      </c>
      <c r="E24" s="1013">
        <v>0</v>
      </c>
      <c r="F24" s="1013">
        <v>0</v>
      </c>
      <c r="G24" s="1013">
        <v>0</v>
      </c>
      <c r="H24" s="1013">
        <v>0</v>
      </c>
      <c r="I24" s="1013">
        <v>0</v>
      </c>
      <c r="J24" s="1013">
        <v>0</v>
      </c>
      <c r="K24" s="1013">
        <v>0</v>
      </c>
      <c r="L24" s="1013">
        <v>0</v>
      </c>
      <c r="M24" s="1013">
        <v>0</v>
      </c>
      <c r="N24" s="1013">
        <v>0</v>
      </c>
      <c r="O24" s="1013">
        <v>81783559.498822972</v>
      </c>
      <c r="P24" s="1013">
        <v>0</v>
      </c>
      <c r="Q24" s="1013">
        <v>0</v>
      </c>
      <c r="R24" s="1013">
        <v>425717706.43755001</v>
      </c>
      <c r="S24" s="1013">
        <v>0</v>
      </c>
      <c r="T24" s="1013">
        <v>0</v>
      </c>
      <c r="U24" s="1013">
        <v>0</v>
      </c>
      <c r="V24" s="1013">
        <v>0</v>
      </c>
      <c r="W24" s="1013">
        <v>0</v>
      </c>
      <c r="X24" s="1013">
        <v>0</v>
      </c>
      <c r="Y24" s="1013">
        <v>0</v>
      </c>
      <c r="Z24" s="1013">
        <v>0</v>
      </c>
      <c r="AA24" s="1013">
        <v>0</v>
      </c>
      <c r="AB24" s="1013">
        <v>507501265.936373</v>
      </c>
      <c r="AC24" s="1013">
        <v>507501265.93637294</v>
      </c>
    </row>
    <row r="25" spans="1:29" x14ac:dyDescent="0.25">
      <c r="A25" s="33" t="s">
        <v>1796</v>
      </c>
      <c r="B25" s="81" t="s">
        <v>1797</v>
      </c>
      <c r="C25" s="1013">
        <v>0</v>
      </c>
      <c r="D25" s="1013">
        <v>0</v>
      </c>
      <c r="E25" s="1013">
        <v>0</v>
      </c>
      <c r="F25" s="1013">
        <v>0</v>
      </c>
      <c r="G25" s="1013">
        <v>41136335990.373482</v>
      </c>
      <c r="H25" s="1013">
        <v>0</v>
      </c>
      <c r="I25" s="1013">
        <v>0</v>
      </c>
      <c r="J25" s="1013">
        <v>0</v>
      </c>
      <c r="K25" s="1013">
        <v>0</v>
      </c>
      <c r="L25" s="1013">
        <v>0</v>
      </c>
      <c r="M25" s="1013">
        <v>0</v>
      </c>
      <c r="N25" s="1013">
        <v>0</v>
      </c>
      <c r="O25" s="1013">
        <v>0</v>
      </c>
      <c r="P25" s="1013">
        <v>0</v>
      </c>
      <c r="Q25" s="1013">
        <v>0</v>
      </c>
      <c r="R25" s="1013">
        <v>0</v>
      </c>
      <c r="S25" s="1013">
        <v>0</v>
      </c>
      <c r="T25" s="1013">
        <v>0</v>
      </c>
      <c r="U25" s="1013">
        <v>0</v>
      </c>
      <c r="V25" s="1013">
        <v>0</v>
      </c>
      <c r="W25" s="1013">
        <v>0</v>
      </c>
      <c r="X25" s="1013">
        <v>0</v>
      </c>
      <c r="Y25" s="1013">
        <v>0</v>
      </c>
      <c r="Z25" s="1013">
        <v>0</v>
      </c>
      <c r="AA25" s="1013">
        <v>0</v>
      </c>
      <c r="AB25" s="1013">
        <v>41136335990.373482</v>
      </c>
      <c r="AC25" s="1013">
        <v>41136335990.373482</v>
      </c>
    </row>
    <row r="26" spans="1:29" x14ac:dyDescent="0.25">
      <c r="A26" s="33" t="s">
        <v>1798</v>
      </c>
      <c r="B26" s="81" t="s">
        <v>1799</v>
      </c>
      <c r="C26" s="1013">
        <v>0</v>
      </c>
      <c r="D26" s="1013">
        <v>0</v>
      </c>
      <c r="E26" s="1013">
        <v>0</v>
      </c>
      <c r="F26" s="1013">
        <v>0</v>
      </c>
      <c r="G26" s="1013">
        <v>0</v>
      </c>
      <c r="H26" s="1013">
        <v>0</v>
      </c>
      <c r="I26" s="1013">
        <v>0</v>
      </c>
      <c r="J26" s="1013">
        <v>0</v>
      </c>
      <c r="K26" s="1013">
        <v>0</v>
      </c>
      <c r="L26" s="1013">
        <v>0</v>
      </c>
      <c r="M26" s="1013">
        <v>0</v>
      </c>
      <c r="N26" s="1013">
        <v>0</v>
      </c>
      <c r="O26" s="1013">
        <v>7581914388.2523966</v>
      </c>
      <c r="P26" s="1013">
        <v>0</v>
      </c>
      <c r="Q26" s="1013">
        <v>0</v>
      </c>
      <c r="R26" s="1013">
        <v>62732471.769106507</v>
      </c>
      <c r="S26" s="1013">
        <v>0</v>
      </c>
      <c r="T26" s="1013">
        <v>0</v>
      </c>
      <c r="U26" s="1013">
        <v>0</v>
      </c>
      <c r="V26" s="1013">
        <v>0</v>
      </c>
      <c r="W26" s="1013">
        <v>0</v>
      </c>
      <c r="X26" s="1013">
        <v>0</v>
      </c>
      <c r="Y26" s="1013">
        <v>0</v>
      </c>
      <c r="Z26" s="1013">
        <v>0</v>
      </c>
      <c r="AA26" s="1013">
        <v>0</v>
      </c>
      <c r="AB26" s="1013">
        <v>7644646860.0215034</v>
      </c>
      <c r="AC26" s="1013">
        <v>7644646860.0215034</v>
      </c>
    </row>
    <row r="27" spans="1:29" x14ac:dyDescent="0.25">
      <c r="A27" s="33">
        <v>9.1999999999999993</v>
      </c>
      <c r="B27" s="81" t="s">
        <v>1800</v>
      </c>
      <c r="C27" s="1013">
        <v>0</v>
      </c>
      <c r="D27" s="1013">
        <v>0</v>
      </c>
      <c r="E27" s="1013">
        <v>0</v>
      </c>
      <c r="F27" s="1013">
        <v>0</v>
      </c>
      <c r="G27" s="1013">
        <v>0</v>
      </c>
      <c r="H27" s="1013">
        <v>2160838072.7286</v>
      </c>
      <c r="I27" s="1013">
        <v>346892898.06085002</v>
      </c>
      <c r="J27" s="1013">
        <v>0</v>
      </c>
      <c r="K27" s="1013">
        <v>511499091.40609998</v>
      </c>
      <c r="L27" s="1013">
        <v>0</v>
      </c>
      <c r="M27" s="1013">
        <v>370809002.88330001</v>
      </c>
      <c r="N27" s="1013">
        <v>0</v>
      </c>
      <c r="O27" s="1013">
        <v>138269675.04680002</v>
      </c>
      <c r="P27" s="1013">
        <v>0</v>
      </c>
      <c r="Q27" s="1013">
        <v>0</v>
      </c>
      <c r="R27" s="1013">
        <v>0</v>
      </c>
      <c r="S27" s="1013">
        <v>47365821.88515</v>
      </c>
      <c r="T27" s="1013">
        <v>0</v>
      </c>
      <c r="U27" s="1013">
        <v>0</v>
      </c>
      <c r="V27" s="1013">
        <v>257819825.33629999</v>
      </c>
      <c r="W27" s="1013">
        <v>0</v>
      </c>
      <c r="X27" s="1013">
        <v>0</v>
      </c>
      <c r="Y27" s="1013">
        <v>0</v>
      </c>
      <c r="Z27" s="1013">
        <v>0</v>
      </c>
      <c r="AA27" s="1013">
        <v>0</v>
      </c>
      <c r="AB27" s="1013">
        <v>3833494387.3470998</v>
      </c>
      <c r="AC27" s="1013">
        <v>3833494387.3470998</v>
      </c>
    </row>
    <row r="28" spans="1:29" x14ac:dyDescent="0.25">
      <c r="A28" s="33">
        <v>9.3000000000000007</v>
      </c>
      <c r="B28" s="81" t="s">
        <v>1801</v>
      </c>
      <c r="C28" s="1013">
        <v>0</v>
      </c>
      <c r="D28" s="1013">
        <v>0</v>
      </c>
      <c r="E28" s="1013">
        <v>0</v>
      </c>
      <c r="F28" s="1013">
        <v>0</v>
      </c>
      <c r="G28" s="1013">
        <v>0</v>
      </c>
      <c r="H28" s="1013">
        <v>0</v>
      </c>
      <c r="I28" s="1013">
        <v>0</v>
      </c>
      <c r="J28" s="1013">
        <v>0</v>
      </c>
      <c r="K28" s="1013">
        <v>0</v>
      </c>
      <c r="L28" s="1013">
        <v>0</v>
      </c>
      <c r="M28" s="1013">
        <v>1429281217.945055</v>
      </c>
      <c r="N28" s="1013">
        <v>0</v>
      </c>
      <c r="O28" s="1013">
        <v>71649652.74986349</v>
      </c>
      <c r="P28" s="1013">
        <v>0</v>
      </c>
      <c r="Q28" s="1013">
        <v>0</v>
      </c>
      <c r="R28" s="1013">
        <v>4322162774.5215149</v>
      </c>
      <c r="S28" s="1013">
        <v>0</v>
      </c>
      <c r="T28" s="1013">
        <v>0</v>
      </c>
      <c r="U28" s="1013">
        <v>0</v>
      </c>
      <c r="V28" s="1013">
        <v>0</v>
      </c>
      <c r="W28" s="1013">
        <v>0</v>
      </c>
      <c r="X28" s="1013">
        <v>0</v>
      </c>
      <c r="Y28" s="1013">
        <v>0</v>
      </c>
      <c r="Z28" s="1013">
        <v>0</v>
      </c>
      <c r="AA28" s="1013">
        <v>0</v>
      </c>
      <c r="AB28" s="1013">
        <v>5823093645.2164335</v>
      </c>
      <c r="AC28" s="1013">
        <v>5823093645.2164345</v>
      </c>
    </row>
    <row r="29" spans="1:29" x14ac:dyDescent="0.25">
      <c r="A29" s="33" t="s">
        <v>1802</v>
      </c>
      <c r="B29" s="81" t="s">
        <v>1803</v>
      </c>
      <c r="C29" s="1013">
        <v>0</v>
      </c>
      <c r="D29" s="1013">
        <v>0</v>
      </c>
      <c r="E29" s="1013">
        <v>0</v>
      </c>
      <c r="F29" s="1013">
        <v>0</v>
      </c>
      <c r="G29" s="1013">
        <v>0</v>
      </c>
      <c r="H29" s="1013">
        <v>0</v>
      </c>
      <c r="I29" s="1013">
        <v>0</v>
      </c>
      <c r="J29" s="1013">
        <v>0</v>
      </c>
      <c r="K29" s="1013">
        <v>0</v>
      </c>
      <c r="L29" s="1013">
        <v>0</v>
      </c>
      <c r="M29" s="1013">
        <v>0</v>
      </c>
      <c r="N29" s="1013">
        <v>0</v>
      </c>
      <c r="O29" s="1013">
        <v>19435030.32835</v>
      </c>
      <c r="P29" s="1013">
        <v>0</v>
      </c>
      <c r="Q29" s="1013">
        <v>0</v>
      </c>
      <c r="R29" s="1013">
        <v>1869012599.4180975</v>
      </c>
      <c r="S29" s="1013">
        <v>0</v>
      </c>
      <c r="T29" s="1013">
        <v>0</v>
      </c>
      <c r="U29" s="1013">
        <v>0</v>
      </c>
      <c r="V29" s="1013">
        <v>0</v>
      </c>
      <c r="W29" s="1013">
        <v>0</v>
      </c>
      <c r="X29" s="1013">
        <v>0</v>
      </c>
      <c r="Y29" s="1013">
        <v>0</v>
      </c>
      <c r="Z29" s="1013">
        <v>0</v>
      </c>
      <c r="AA29" s="1013">
        <v>0</v>
      </c>
      <c r="AB29" s="1013">
        <v>1888447629.7464476</v>
      </c>
      <c r="AC29" s="1013">
        <v>1888447629.7464476</v>
      </c>
    </row>
    <row r="30" spans="1:29" x14ac:dyDescent="0.25">
      <c r="A30" s="33" t="s">
        <v>1804</v>
      </c>
      <c r="B30" s="81" t="s">
        <v>1805</v>
      </c>
      <c r="C30" s="1013">
        <v>0</v>
      </c>
      <c r="D30" s="1013">
        <v>0</v>
      </c>
      <c r="E30" s="1013">
        <v>0</v>
      </c>
      <c r="F30" s="1013">
        <v>0</v>
      </c>
      <c r="G30" s="1013">
        <v>0</v>
      </c>
      <c r="H30" s="1013">
        <v>0</v>
      </c>
      <c r="I30" s="1013">
        <v>0</v>
      </c>
      <c r="J30" s="1013">
        <v>0</v>
      </c>
      <c r="K30" s="1013">
        <v>0</v>
      </c>
      <c r="L30" s="1013">
        <v>0</v>
      </c>
      <c r="M30" s="1013">
        <v>1429281217.945055</v>
      </c>
      <c r="N30" s="1013">
        <v>0</v>
      </c>
      <c r="O30" s="1013">
        <v>0</v>
      </c>
      <c r="P30" s="1013">
        <v>0</v>
      </c>
      <c r="Q30" s="1013">
        <v>0</v>
      </c>
      <c r="R30" s="1013">
        <v>0</v>
      </c>
      <c r="S30" s="1013">
        <v>0</v>
      </c>
      <c r="T30" s="1013">
        <v>0</v>
      </c>
      <c r="U30" s="1013">
        <v>0</v>
      </c>
      <c r="V30" s="1013">
        <v>0</v>
      </c>
      <c r="W30" s="1013">
        <v>0</v>
      </c>
      <c r="X30" s="1013">
        <v>0</v>
      </c>
      <c r="Y30" s="1013">
        <v>0</v>
      </c>
      <c r="Z30" s="1013">
        <v>0</v>
      </c>
      <c r="AA30" s="1013">
        <v>0</v>
      </c>
      <c r="AB30" s="1013">
        <v>1429281217.945055</v>
      </c>
      <c r="AC30" s="1013">
        <v>1429281217.945055</v>
      </c>
    </row>
    <row r="31" spans="1:29" x14ac:dyDescent="0.25">
      <c r="A31" s="33" t="s">
        <v>1806</v>
      </c>
      <c r="B31" s="81" t="s">
        <v>1807</v>
      </c>
      <c r="C31" s="1013">
        <v>0</v>
      </c>
      <c r="D31" s="1013">
        <v>0</v>
      </c>
      <c r="E31" s="1013">
        <v>0</v>
      </c>
      <c r="F31" s="1013">
        <v>0</v>
      </c>
      <c r="G31" s="1013">
        <v>0</v>
      </c>
      <c r="H31" s="1013">
        <v>0</v>
      </c>
      <c r="I31" s="1013">
        <v>0</v>
      </c>
      <c r="J31" s="1013">
        <v>0</v>
      </c>
      <c r="K31" s="1013">
        <v>0</v>
      </c>
      <c r="L31" s="1013">
        <v>0</v>
      </c>
      <c r="M31" s="1013">
        <v>0</v>
      </c>
      <c r="N31" s="1013">
        <v>0</v>
      </c>
      <c r="O31" s="1013">
        <v>52214622.42151349</v>
      </c>
      <c r="P31" s="1013">
        <v>0</v>
      </c>
      <c r="Q31" s="1013">
        <v>0</v>
      </c>
      <c r="R31" s="1013">
        <v>2453150175.1034179</v>
      </c>
      <c r="S31" s="1013">
        <v>0</v>
      </c>
      <c r="T31" s="1013">
        <v>0</v>
      </c>
      <c r="U31" s="1013">
        <v>0</v>
      </c>
      <c r="V31" s="1013">
        <v>0</v>
      </c>
      <c r="W31" s="1013">
        <v>0</v>
      </c>
      <c r="X31" s="1013">
        <v>0</v>
      </c>
      <c r="Y31" s="1013">
        <v>0</v>
      </c>
      <c r="Z31" s="1013">
        <v>0</v>
      </c>
      <c r="AA31" s="1013">
        <v>0</v>
      </c>
      <c r="AB31" s="1013">
        <v>2505364797.5249314</v>
      </c>
      <c r="AC31" s="1013">
        <v>2505364797.5249314</v>
      </c>
    </row>
    <row r="32" spans="1:29" x14ac:dyDescent="0.25">
      <c r="A32" s="33">
        <v>9.4</v>
      </c>
      <c r="B32" s="81" t="s">
        <v>1808</v>
      </c>
      <c r="C32" s="1013">
        <v>0</v>
      </c>
      <c r="D32" s="1013">
        <v>0</v>
      </c>
      <c r="E32" s="1013">
        <v>0</v>
      </c>
      <c r="F32" s="1013">
        <v>0</v>
      </c>
      <c r="G32" s="1013">
        <v>0</v>
      </c>
      <c r="H32" s="1013">
        <v>0</v>
      </c>
      <c r="I32" s="1013">
        <v>0</v>
      </c>
      <c r="J32" s="1013">
        <v>0</v>
      </c>
      <c r="K32" s="1013">
        <v>0</v>
      </c>
      <c r="L32" s="1013">
        <v>0</v>
      </c>
      <c r="M32" s="1013">
        <v>0</v>
      </c>
      <c r="N32" s="1013">
        <v>11495769586.830786</v>
      </c>
      <c r="O32" s="1013">
        <v>0</v>
      </c>
      <c r="P32" s="1013">
        <v>0</v>
      </c>
      <c r="Q32" s="1013">
        <v>7053874722.9653692</v>
      </c>
      <c r="R32" s="1013">
        <v>0</v>
      </c>
      <c r="S32" s="1013">
        <v>0</v>
      </c>
      <c r="T32" s="1013">
        <v>6618431479.2882395</v>
      </c>
      <c r="U32" s="1013">
        <v>0</v>
      </c>
      <c r="V32" s="1013">
        <v>2228981532.1321797</v>
      </c>
      <c r="W32" s="1013">
        <v>0</v>
      </c>
      <c r="X32" s="1013">
        <v>0</v>
      </c>
      <c r="Y32" s="1013">
        <v>0</v>
      </c>
      <c r="Z32" s="1013">
        <v>0</v>
      </c>
      <c r="AA32" s="1013">
        <v>0</v>
      </c>
      <c r="AB32" s="1013">
        <v>27397057321.216572</v>
      </c>
      <c r="AC32" s="1013">
        <v>27397057321.216572</v>
      </c>
    </row>
    <row r="33" spans="1:29" x14ac:dyDescent="0.25">
      <c r="A33" s="33">
        <v>9.5</v>
      </c>
      <c r="B33" s="81" t="s">
        <v>1809</v>
      </c>
      <c r="C33" s="1013">
        <v>0</v>
      </c>
      <c r="D33" s="1013">
        <v>0</v>
      </c>
      <c r="E33" s="1013">
        <v>0</v>
      </c>
      <c r="F33" s="1013">
        <v>0</v>
      </c>
      <c r="G33" s="1013">
        <v>0</v>
      </c>
      <c r="H33" s="1013">
        <v>0</v>
      </c>
      <c r="I33" s="1013">
        <v>0</v>
      </c>
      <c r="J33" s="1013">
        <v>0</v>
      </c>
      <c r="K33" s="1013">
        <v>0</v>
      </c>
      <c r="L33" s="1013">
        <v>0</v>
      </c>
      <c r="M33" s="1013">
        <v>0</v>
      </c>
      <c r="N33" s="1013">
        <v>0</v>
      </c>
      <c r="O33" s="1013">
        <v>0</v>
      </c>
      <c r="P33" s="1013">
        <v>0</v>
      </c>
      <c r="Q33" s="1013">
        <v>0</v>
      </c>
      <c r="R33" s="1013">
        <v>75834397.842000008</v>
      </c>
      <c r="S33" s="1013">
        <v>0</v>
      </c>
      <c r="T33" s="1013">
        <v>0</v>
      </c>
      <c r="U33" s="1013">
        <v>0</v>
      </c>
      <c r="V33" s="1013">
        <v>14233660023.872551</v>
      </c>
      <c r="W33" s="1013">
        <v>0</v>
      </c>
      <c r="X33" s="1013">
        <v>0</v>
      </c>
      <c r="Y33" s="1013">
        <v>0</v>
      </c>
      <c r="Z33" s="1013">
        <v>0</v>
      </c>
      <c r="AA33" s="1013">
        <v>0</v>
      </c>
      <c r="AB33" s="1013">
        <v>14309494421.71455</v>
      </c>
      <c r="AC33" s="1013">
        <v>14309494421.714552</v>
      </c>
    </row>
    <row r="34" spans="1:29" x14ac:dyDescent="0.25">
      <c r="A34" s="33">
        <v>10</v>
      </c>
      <c r="B34" s="81" t="s">
        <v>1810</v>
      </c>
      <c r="C34" s="1013">
        <v>0</v>
      </c>
      <c r="D34" s="1013">
        <v>0</v>
      </c>
      <c r="E34" s="1013">
        <v>0</v>
      </c>
      <c r="F34" s="1013">
        <v>0</v>
      </c>
      <c r="G34" s="1013">
        <v>0</v>
      </c>
      <c r="H34" s="1013">
        <v>0</v>
      </c>
      <c r="I34" s="1013">
        <v>0</v>
      </c>
      <c r="J34" s="1013">
        <v>0</v>
      </c>
      <c r="K34" s="1013">
        <v>0</v>
      </c>
      <c r="L34" s="1013">
        <v>0</v>
      </c>
      <c r="M34" s="1013">
        <v>0</v>
      </c>
      <c r="N34" s="1013">
        <v>0</v>
      </c>
      <c r="O34" s="1013">
        <v>0</v>
      </c>
      <c r="P34" s="1013">
        <v>0</v>
      </c>
      <c r="Q34" s="1013">
        <v>0</v>
      </c>
      <c r="R34" s="1013">
        <v>1457757578.391197</v>
      </c>
      <c r="S34" s="1013">
        <v>0</v>
      </c>
      <c r="T34" s="1013">
        <v>0</v>
      </c>
      <c r="U34" s="1013">
        <v>0</v>
      </c>
      <c r="V34" s="1013">
        <v>2887834923.3480239</v>
      </c>
      <c r="W34" s="1013">
        <v>0</v>
      </c>
      <c r="X34" s="1013">
        <v>0</v>
      </c>
      <c r="Y34" s="1013">
        <v>0</v>
      </c>
      <c r="Z34" s="1013">
        <v>0</v>
      </c>
      <c r="AA34" s="1013">
        <v>0</v>
      </c>
      <c r="AB34" s="1013">
        <v>4345592501.7392206</v>
      </c>
      <c r="AC34" s="1013">
        <v>4345592501.7392216</v>
      </c>
    </row>
    <row r="35" spans="1:29" ht="30" x14ac:dyDescent="0.25">
      <c r="A35" s="33" t="s">
        <v>231</v>
      </c>
      <c r="B35" s="81" t="s">
        <v>1811</v>
      </c>
      <c r="C35" s="1013">
        <v>0</v>
      </c>
      <c r="D35" s="1013">
        <v>0</v>
      </c>
      <c r="E35" s="1013">
        <v>0</v>
      </c>
      <c r="F35" s="1013">
        <v>0</v>
      </c>
      <c r="G35" s="1013">
        <v>1589966.2153570002</v>
      </c>
      <c r="H35" s="1013">
        <v>0</v>
      </c>
      <c r="I35" s="1013">
        <v>0</v>
      </c>
      <c r="J35" s="1013">
        <v>0</v>
      </c>
      <c r="K35" s="1013">
        <v>0</v>
      </c>
      <c r="L35" s="1013">
        <v>1230236280.9570498</v>
      </c>
      <c r="M35" s="1013">
        <v>0</v>
      </c>
      <c r="N35" s="1013">
        <v>0</v>
      </c>
      <c r="O35" s="1013">
        <v>0</v>
      </c>
      <c r="P35" s="1013">
        <v>0</v>
      </c>
      <c r="Q35" s="1013">
        <v>0</v>
      </c>
      <c r="R35" s="1013">
        <v>219806840.87560001</v>
      </c>
      <c r="S35" s="1013">
        <v>0</v>
      </c>
      <c r="T35" s="1013">
        <v>0</v>
      </c>
      <c r="U35" s="1013">
        <v>0</v>
      </c>
      <c r="V35" s="1013">
        <v>0</v>
      </c>
      <c r="W35" s="1013">
        <v>0</v>
      </c>
      <c r="X35" s="1013">
        <v>0</v>
      </c>
      <c r="Y35" s="1013">
        <v>0</v>
      </c>
      <c r="Z35" s="1013">
        <v>0</v>
      </c>
      <c r="AA35" s="1013">
        <v>0</v>
      </c>
      <c r="AB35" s="1013">
        <v>1451633088.048007</v>
      </c>
      <c r="AC35" s="1013">
        <v>0</v>
      </c>
    </row>
    <row r="36" spans="1:29" x14ac:dyDescent="0.25">
      <c r="A36" s="33" t="s">
        <v>1812</v>
      </c>
      <c r="B36" s="81" t="s">
        <v>1813</v>
      </c>
      <c r="C36" s="1013">
        <v>350260155.19309998</v>
      </c>
      <c r="D36" s="1013">
        <v>0</v>
      </c>
      <c r="E36" s="1013">
        <v>0</v>
      </c>
      <c r="F36" s="1013">
        <v>0</v>
      </c>
      <c r="G36" s="1013">
        <v>443728879.91525018</v>
      </c>
      <c r="H36" s="1013">
        <v>5538136.485700001</v>
      </c>
      <c r="I36" s="1013">
        <v>0</v>
      </c>
      <c r="J36" s="1013">
        <v>4067791.9243000001</v>
      </c>
      <c r="K36" s="1013">
        <v>0</v>
      </c>
      <c r="L36" s="1013">
        <v>536027524.63410002</v>
      </c>
      <c r="M36" s="1013">
        <v>0</v>
      </c>
      <c r="N36" s="1013">
        <v>0</v>
      </c>
      <c r="O36" s="1013">
        <v>136033.84600000002</v>
      </c>
      <c r="P36" s="1013">
        <v>0</v>
      </c>
      <c r="Q36" s="1013">
        <v>67426092.958200008</v>
      </c>
      <c r="R36" s="1013">
        <v>15618328799.920677</v>
      </c>
      <c r="S36" s="1013">
        <v>0</v>
      </c>
      <c r="T36" s="1013">
        <v>0</v>
      </c>
      <c r="U36" s="1013">
        <v>0</v>
      </c>
      <c r="V36" s="1013">
        <v>1344282579.5863998</v>
      </c>
      <c r="W36" s="1013">
        <v>0</v>
      </c>
      <c r="X36" s="1013">
        <v>0</v>
      </c>
      <c r="Y36" s="1013">
        <v>0</v>
      </c>
      <c r="Z36" s="1013">
        <v>252599255.34665006</v>
      </c>
      <c r="AA36" s="1013">
        <v>0</v>
      </c>
      <c r="AB36" s="1013">
        <v>18622395249.810375</v>
      </c>
      <c r="AC36" s="1013">
        <v>18391315406.852177</v>
      </c>
    </row>
    <row r="37" spans="1:29" x14ac:dyDescent="0.25">
      <c r="A37" s="33" t="s">
        <v>1814</v>
      </c>
      <c r="B37" s="81" t="s">
        <v>1815</v>
      </c>
      <c r="C37" s="1013">
        <v>1088957883.5077002</v>
      </c>
      <c r="D37" s="1013">
        <v>0</v>
      </c>
      <c r="E37" s="1013">
        <v>0</v>
      </c>
      <c r="F37" s="1013">
        <v>0</v>
      </c>
      <c r="G37" s="1013">
        <v>0</v>
      </c>
      <c r="H37" s="1013">
        <v>0</v>
      </c>
      <c r="I37" s="1013">
        <v>0</v>
      </c>
      <c r="J37" s="1013">
        <v>0</v>
      </c>
      <c r="K37" s="1013">
        <v>0</v>
      </c>
      <c r="L37" s="1013">
        <v>0</v>
      </c>
      <c r="M37" s="1013">
        <v>0</v>
      </c>
      <c r="N37" s="1013">
        <v>0</v>
      </c>
      <c r="O37" s="1013">
        <v>0</v>
      </c>
      <c r="P37" s="1013">
        <v>0</v>
      </c>
      <c r="Q37" s="1013">
        <v>0</v>
      </c>
      <c r="R37" s="1013">
        <v>6682574608.1193676</v>
      </c>
      <c r="S37" s="1013">
        <v>0</v>
      </c>
      <c r="T37" s="1013">
        <v>0</v>
      </c>
      <c r="U37" s="1013">
        <v>0</v>
      </c>
      <c r="V37" s="1013">
        <v>0</v>
      </c>
      <c r="W37" s="1013">
        <v>0</v>
      </c>
      <c r="X37" s="1013">
        <v>0</v>
      </c>
      <c r="Y37" s="1013">
        <v>0</v>
      </c>
      <c r="Z37" s="1013">
        <v>0</v>
      </c>
      <c r="AA37" s="1013">
        <v>0</v>
      </c>
      <c r="AB37" s="1013">
        <v>7771532491.6270676</v>
      </c>
      <c r="AC37" s="1013">
        <v>7771532491.6270657</v>
      </c>
    </row>
    <row r="38" spans="1:29" x14ac:dyDescent="0.25">
      <c r="A38" s="385">
        <v>11</v>
      </c>
      <c r="B38" s="384" t="s">
        <v>1816</v>
      </c>
      <c r="C38" s="1014"/>
      <c r="D38" s="1015"/>
      <c r="E38" s="1015"/>
      <c r="F38" s="1015"/>
      <c r="G38" s="1015"/>
      <c r="H38" s="1015"/>
      <c r="I38" s="1015"/>
      <c r="J38" s="1015"/>
      <c r="K38" s="1015"/>
      <c r="L38" s="1015"/>
      <c r="M38" s="1015"/>
      <c r="N38" s="1015"/>
      <c r="O38" s="1015"/>
      <c r="P38" s="1015"/>
      <c r="Q38" s="1015"/>
      <c r="R38" s="1015"/>
      <c r="S38" s="1015"/>
      <c r="T38" s="1015"/>
      <c r="U38" s="1015"/>
      <c r="V38" s="1015"/>
      <c r="W38" s="1015"/>
      <c r="X38" s="1015"/>
      <c r="Y38" s="1015"/>
      <c r="Z38" s="1015"/>
      <c r="AA38" s="1015"/>
      <c r="AB38" s="1015"/>
      <c r="AC38" s="1015"/>
    </row>
    <row r="39" spans="1:29" x14ac:dyDescent="0.25">
      <c r="A39" s="383" t="s">
        <v>1817</v>
      </c>
      <c r="B39" s="382" t="s">
        <v>1818</v>
      </c>
      <c r="C39" s="1013">
        <v>78590906586.449005</v>
      </c>
      <c r="D39" s="1013">
        <v>0</v>
      </c>
      <c r="E39" s="1013">
        <v>0</v>
      </c>
      <c r="F39" s="1013">
        <v>6295871199.06495</v>
      </c>
      <c r="G39" s="1013">
        <v>43375414888.214371</v>
      </c>
      <c r="H39" s="1013">
        <v>2686758052.9789352</v>
      </c>
      <c r="I39" s="1013">
        <v>346892898.06085002</v>
      </c>
      <c r="J39" s="1013">
        <v>5587743.6643000003</v>
      </c>
      <c r="K39" s="1013">
        <v>511499091.40609998</v>
      </c>
      <c r="L39" s="1013">
        <v>1766263805.5911498</v>
      </c>
      <c r="M39" s="1013">
        <v>1800090220.8283551</v>
      </c>
      <c r="N39" s="1013">
        <v>11495769586.830786</v>
      </c>
      <c r="O39" s="1013">
        <v>30335012388.439159</v>
      </c>
      <c r="P39" s="1013">
        <v>2822746617.8793998</v>
      </c>
      <c r="Q39" s="1013">
        <v>7121300815.9235697</v>
      </c>
      <c r="R39" s="1013">
        <v>108114253878.2484</v>
      </c>
      <c r="S39" s="1013">
        <v>47365821.88515</v>
      </c>
      <c r="T39" s="1013">
        <v>6618431479.2882395</v>
      </c>
      <c r="U39" s="1013">
        <v>0</v>
      </c>
      <c r="V39" s="1013">
        <v>25656218398.547581</v>
      </c>
      <c r="W39" s="1013">
        <v>1593855342.6765494</v>
      </c>
      <c r="X39" s="1013">
        <v>0</v>
      </c>
      <c r="Y39" s="1013">
        <v>0</v>
      </c>
      <c r="Z39" s="1013">
        <v>252599255.34665006</v>
      </c>
      <c r="AA39" s="1013">
        <v>0</v>
      </c>
      <c r="AB39" s="1013">
        <v>329436838071.32355</v>
      </c>
      <c r="AC39" s="1013">
        <v>318251406371.95209</v>
      </c>
    </row>
    <row r="40" spans="1:29" x14ac:dyDescent="0.25">
      <c r="C40" s="974"/>
      <c r="D40" s="974"/>
      <c r="E40" s="974"/>
      <c r="F40" s="974"/>
      <c r="G40" s="974"/>
      <c r="H40" s="974"/>
      <c r="I40" s="974"/>
      <c r="J40" s="974"/>
      <c r="K40" s="974"/>
      <c r="L40" s="974"/>
      <c r="M40" s="974"/>
      <c r="N40" s="974"/>
      <c r="O40" s="974"/>
      <c r="P40" s="974"/>
      <c r="Q40" s="974"/>
      <c r="R40" s="974"/>
      <c r="S40" s="974"/>
      <c r="T40" s="974"/>
      <c r="U40" s="974"/>
      <c r="V40" s="974"/>
      <c r="W40" s="974"/>
      <c r="X40" s="974"/>
      <c r="Y40" s="974"/>
      <c r="Z40" s="974"/>
      <c r="AA40" s="974"/>
      <c r="AB40" s="974"/>
      <c r="AC40" s="974"/>
    </row>
  </sheetData>
  <mergeCells count="4">
    <mergeCell ref="AB5:AB6"/>
    <mergeCell ref="AC5:AC6"/>
    <mergeCell ref="B5:B7"/>
    <mergeCell ref="C5:AA5"/>
  </mergeCells>
  <pageMargins left="0.70866141732283472" right="0.70866141732283472" top="0.74803149606299213" bottom="0.74803149606299213" header="0.31496062992125984" footer="0.31496062992125984"/>
  <pageSetup paperSize="9" scale="35" orientation="landscape" r:id="rId1"/>
  <headerFooter>
    <oddHeader>&amp;CCS</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5">
    <pageSetUpPr fitToPage="1"/>
  </sheetPr>
  <dimension ref="A2:D7"/>
  <sheetViews>
    <sheetView showGridLines="0" view="pageLayout" zoomScaleNormal="100" workbookViewId="0">
      <selection activeCell="D10" sqref="D10"/>
    </sheetView>
  </sheetViews>
  <sheetFormatPr defaultColWidth="9.28515625" defaultRowHeight="15" x14ac:dyDescent="0.25"/>
  <cols>
    <col min="1" max="1" width="4.5703125" customWidth="1"/>
    <col min="2" max="2" width="68.28515625" customWidth="1"/>
    <col min="3" max="3" width="21.28515625" customWidth="1"/>
    <col min="4" max="4" width="32.28515625" customWidth="1"/>
  </cols>
  <sheetData>
    <row r="2" spans="1:4" ht="18.75" x14ac:dyDescent="0.3">
      <c r="A2" s="43" t="s">
        <v>264</v>
      </c>
      <c r="B2" s="42"/>
    </row>
    <row r="5" spans="1:4" x14ac:dyDescent="0.25">
      <c r="B5" s="11"/>
      <c r="C5" s="8" t="s">
        <v>265</v>
      </c>
      <c r="D5" s="8" t="s">
        <v>266</v>
      </c>
    </row>
    <row r="6" spans="1:4" x14ac:dyDescent="0.25">
      <c r="B6" s="11"/>
      <c r="C6" s="8" t="s">
        <v>267</v>
      </c>
      <c r="D6" s="8" t="s">
        <v>268</v>
      </c>
    </row>
    <row r="7" spans="1:4" ht="45" x14ac:dyDescent="0.25">
      <c r="A7" s="8">
        <v>1</v>
      </c>
      <c r="B7" s="12" t="s">
        <v>269</v>
      </c>
      <c r="C7" s="8">
        <v>0</v>
      </c>
      <c r="D7" s="8">
        <v>0</v>
      </c>
    </row>
  </sheetData>
  <pageMargins left="0.70866141732283472" right="0.70866141732283472" top="0.74803149606299213" bottom="0.74803149606299213" header="0.31496062992125984" footer="0.31496062992125984"/>
  <pageSetup paperSize="9" orientation="landscape" r:id="rId1"/>
  <headerFooter>
    <oddHeader>&amp;CCS</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0373AE-E903-4EE6-BAC5-6451BE2F2DC4}">
  <sheetPr>
    <tabColor theme="0" tint="-0.34998626667073579"/>
    <pageSetUpPr fitToPage="1"/>
  </sheetPr>
  <dimension ref="A1:C10"/>
  <sheetViews>
    <sheetView showGridLines="0" view="pageLayout" zoomScaleNormal="100" workbookViewId="0"/>
  </sheetViews>
  <sheetFormatPr defaultColWidth="9.28515625" defaultRowHeight="15" x14ac:dyDescent="0.25"/>
  <cols>
    <col min="1" max="1" width="15" customWidth="1"/>
    <col min="2" max="2" width="12.42578125" bestFit="1" customWidth="1"/>
    <col min="3" max="3" width="73.5703125" customWidth="1"/>
  </cols>
  <sheetData>
    <row r="1" spans="1:3" ht="18.75" x14ac:dyDescent="0.25">
      <c r="A1" s="212" t="s">
        <v>1819</v>
      </c>
      <c r="B1" s="392"/>
      <c r="C1" s="392"/>
    </row>
    <row r="2" spans="1:3" x14ac:dyDescent="0.25">
      <c r="A2" t="s">
        <v>353</v>
      </c>
      <c r="B2" s="391"/>
      <c r="C2" s="111"/>
    </row>
    <row r="3" spans="1:3" x14ac:dyDescent="0.25">
      <c r="B3" s="391"/>
      <c r="C3" s="111"/>
    </row>
    <row r="4" spans="1:3" x14ac:dyDescent="0.25">
      <c r="B4" s="391"/>
      <c r="C4" s="111"/>
    </row>
    <row r="5" spans="1:3" x14ac:dyDescent="0.25">
      <c r="A5" s="45" t="s">
        <v>354</v>
      </c>
      <c r="B5" s="45" t="s">
        <v>355</v>
      </c>
      <c r="C5" s="390" t="s">
        <v>378</v>
      </c>
    </row>
    <row r="6" spans="1:3" ht="30" x14ac:dyDescent="0.25">
      <c r="A6" s="45" t="s">
        <v>1820</v>
      </c>
      <c r="B6" s="45" t="s">
        <v>358</v>
      </c>
      <c r="C6" s="390" t="s">
        <v>1821</v>
      </c>
    </row>
    <row r="7" spans="1:3" ht="135" x14ac:dyDescent="0.25">
      <c r="A7" s="45" t="s">
        <v>1822</v>
      </c>
      <c r="B7" s="45" t="s">
        <v>382</v>
      </c>
      <c r="C7" s="343" t="s">
        <v>1823</v>
      </c>
    </row>
    <row r="8" spans="1:3" ht="60" x14ac:dyDescent="0.25">
      <c r="A8" s="45" t="s">
        <v>1824</v>
      </c>
      <c r="B8" s="45" t="s">
        <v>1673</v>
      </c>
      <c r="C8" s="390" t="s">
        <v>1825</v>
      </c>
    </row>
    <row r="9" spans="1:3" ht="75" x14ac:dyDescent="0.25">
      <c r="A9" s="45" t="s">
        <v>1826</v>
      </c>
      <c r="B9" s="45" t="s">
        <v>367</v>
      </c>
      <c r="C9" s="343" t="s">
        <v>1827</v>
      </c>
    </row>
    <row r="10" spans="1:3" ht="225" x14ac:dyDescent="0.25">
      <c r="A10" s="45" t="s">
        <v>1828</v>
      </c>
      <c r="B10" s="45" t="s">
        <v>369</v>
      </c>
      <c r="C10" s="343" t="s">
        <v>1829</v>
      </c>
    </row>
  </sheetData>
  <pageMargins left="0.70866141732283472" right="0.70866141732283472" top="0.74803149606299213" bottom="0.74803149606299213" header="0.31496062992125984" footer="0.31496062992125984"/>
  <pageSetup paperSize="9" scale="83" orientation="landscape" cellComments="asDisplayed" r:id="rId1"/>
  <headerFooter>
    <oddHeader>&amp;CCS</oddHeader>
    <oddFooter>&amp;C&amp;P</oddFooter>
  </headerFooter>
  <rowBreaks count="1" manualBreakCount="1">
    <brk id="8" max="16383" man="1"/>
  </rowBreak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86AB55-FB67-457D-880F-31FD6FFCBD99}">
  <sheetPr>
    <tabColor theme="0" tint="-0.34998626667073579"/>
    <pageSetUpPr fitToPage="1"/>
  </sheetPr>
  <dimension ref="A1:N50"/>
  <sheetViews>
    <sheetView showGridLines="0" view="pageLayout" topLeftCell="A2" zoomScaleNormal="100" workbookViewId="0">
      <selection activeCell="K25" sqref="K25"/>
    </sheetView>
  </sheetViews>
  <sheetFormatPr defaultColWidth="9.28515625" defaultRowHeight="15" x14ac:dyDescent="0.25"/>
  <cols>
    <col min="1" max="1" width="16" customWidth="1"/>
    <col min="2" max="2" width="20" customWidth="1"/>
    <col min="3" max="4" width="13.5703125" customWidth="1"/>
    <col min="5" max="5" width="15.28515625" customWidth="1"/>
    <col min="6" max="6" width="19.42578125" customWidth="1"/>
    <col min="7" max="7" width="14.28515625" customWidth="1"/>
    <col min="8" max="8" width="11.42578125" customWidth="1"/>
    <col min="9" max="9" width="14.42578125" customWidth="1"/>
    <col min="10" max="10" width="17.5703125" customWidth="1"/>
    <col min="11" max="11" width="15.28515625" customWidth="1"/>
    <col min="12" max="13" width="15.5703125" customWidth="1"/>
    <col min="14" max="14" width="12.5703125" customWidth="1"/>
  </cols>
  <sheetData>
    <row r="1" spans="1:14" ht="18.75" x14ac:dyDescent="0.3">
      <c r="A1" s="43" t="s">
        <v>1830</v>
      </c>
      <c r="M1" s="46"/>
    </row>
    <row r="3" spans="1:14" x14ac:dyDescent="0.25">
      <c r="A3" s="403"/>
    </row>
    <row r="4" spans="1:14" ht="105" x14ac:dyDescent="0.25">
      <c r="A4" s="1328" t="s">
        <v>1831</v>
      </c>
      <c r="B4" s="179" t="s">
        <v>1832</v>
      </c>
      <c r="C4" s="179" t="s">
        <v>1711</v>
      </c>
      <c r="D4" s="179" t="s">
        <v>1833</v>
      </c>
      <c r="E4" s="28" t="s">
        <v>1834</v>
      </c>
      <c r="F4" s="28" t="s">
        <v>1835</v>
      </c>
      <c r="G4" s="28" t="s">
        <v>1836</v>
      </c>
      <c r="H4" s="28" t="s">
        <v>1837</v>
      </c>
      <c r="I4" s="28" t="s">
        <v>1838</v>
      </c>
      <c r="J4" s="28" t="s">
        <v>1839</v>
      </c>
      <c r="K4" s="179" t="s">
        <v>1840</v>
      </c>
      <c r="L4" s="179" t="s">
        <v>1841</v>
      </c>
      <c r="M4" s="179" t="s">
        <v>1842</v>
      </c>
      <c r="N4" s="179" t="s">
        <v>1843</v>
      </c>
    </row>
    <row r="5" spans="1:14" x14ac:dyDescent="0.25">
      <c r="A5" s="1329"/>
      <c r="B5" s="66" t="s">
        <v>299</v>
      </c>
      <c r="C5" s="401" t="s">
        <v>265</v>
      </c>
      <c r="D5" s="401" t="s">
        <v>266</v>
      </c>
      <c r="E5" s="401" t="s">
        <v>287</v>
      </c>
      <c r="F5" s="401" t="s">
        <v>288</v>
      </c>
      <c r="G5" s="401" t="s">
        <v>1844</v>
      </c>
      <c r="H5" s="401" t="s">
        <v>1845</v>
      </c>
      <c r="I5" s="401" t="s">
        <v>1846</v>
      </c>
      <c r="J5" s="401" t="s">
        <v>1847</v>
      </c>
      <c r="K5" s="401" t="s">
        <v>1848</v>
      </c>
      <c r="L5" s="401" t="s">
        <v>1849</v>
      </c>
      <c r="M5" s="401" t="s">
        <v>1850</v>
      </c>
      <c r="N5" s="401" t="s">
        <v>1851</v>
      </c>
    </row>
    <row r="6" spans="1:14" ht="30" x14ac:dyDescent="0.25">
      <c r="A6" s="400" t="s">
        <v>1852</v>
      </c>
      <c r="B6" s="399"/>
      <c r="C6" s="369"/>
      <c r="D6" s="368"/>
      <c r="E6" s="368"/>
      <c r="F6" s="368"/>
      <c r="G6" s="368"/>
      <c r="H6" s="368"/>
      <c r="I6" s="368"/>
      <c r="J6" s="368"/>
      <c r="K6" s="368"/>
      <c r="L6" s="368"/>
      <c r="M6" s="368"/>
      <c r="N6" s="368"/>
    </row>
    <row r="7" spans="1:14" x14ac:dyDescent="0.25">
      <c r="A7" s="398"/>
      <c r="B7" s="394" t="s">
        <v>1853</v>
      </c>
      <c r="C7" s="369">
        <v>0</v>
      </c>
      <c r="D7" s="369">
        <v>0</v>
      </c>
      <c r="E7" s="369">
        <v>0</v>
      </c>
      <c r="F7" s="369">
        <v>0</v>
      </c>
      <c r="G7" s="369">
        <v>0</v>
      </c>
      <c r="H7" s="369">
        <v>0</v>
      </c>
      <c r="I7" s="369">
        <v>0</v>
      </c>
      <c r="J7" s="369">
        <v>0</v>
      </c>
      <c r="K7" s="369">
        <v>0</v>
      </c>
      <c r="L7" s="369">
        <v>0</v>
      </c>
      <c r="M7" s="369">
        <v>0</v>
      </c>
      <c r="N7" s="369">
        <v>0</v>
      </c>
    </row>
    <row r="8" spans="1:14" x14ac:dyDescent="0.25">
      <c r="A8" s="397"/>
      <c r="B8" s="396" t="s">
        <v>1854</v>
      </c>
      <c r="C8" s="369">
        <v>0</v>
      </c>
      <c r="D8" s="369">
        <v>0</v>
      </c>
      <c r="E8" s="369">
        <v>0</v>
      </c>
      <c r="F8" s="369">
        <v>0</v>
      </c>
      <c r="G8" s="369">
        <v>0</v>
      </c>
      <c r="H8" s="369">
        <v>0</v>
      </c>
      <c r="I8" s="369">
        <v>0</v>
      </c>
      <c r="J8" s="369">
        <v>0</v>
      </c>
      <c r="K8" s="369">
        <v>0</v>
      </c>
      <c r="L8" s="369">
        <v>0</v>
      </c>
      <c r="M8" s="369">
        <v>0</v>
      </c>
      <c r="N8" s="369">
        <v>0</v>
      </c>
    </row>
    <row r="9" spans="1:14" x14ac:dyDescent="0.25">
      <c r="A9" s="397"/>
      <c r="B9" s="396" t="s">
        <v>1855</v>
      </c>
      <c r="C9" s="369">
        <v>0</v>
      </c>
      <c r="D9" s="369">
        <v>0</v>
      </c>
      <c r="E9" s="369">
        <v>0</v>
      </c>
      <c r="F9" s="369">
        <v>0</v>
      </c>
      <c r="G9" s="369">
        <v>0</v>
      </c>
      <c r="H9" s="369">
        <v>0</v>
      </c>
      <c r="I9" s="369">
        <v>0</v>
      </c>
      <c r="J9" s="369">
        <v>0</v>
      </c>
      <c r="K9" s="369">
        <v>0</v>
      </c>
      <c r="L9" s="369">
        <v>0</v>
      </c>
      <c r="M9" s="369">
        <v>0</v>
      </c>
      <c r="N9" s="369">
        <v>0</v>
      </c>
    </row>
    <row r="10" spans="1:14" x14ac:dyDescent="0.25">
      <c r="A10" s="397"/>
      <c r="B10" s="394" t="s">
        <v>1856</v>
      </c>
      <c r="C10" s="369">
        <v>0</v>
      </c>
      <c r="D10" s="369">
        <v>0</v>
      </c>
      <c r="E10" s="369">
        <v>0</v>
      </c>
      <c r="F10" s="369">
        <v>0</v>
      </c>
      <c r="G10" s="369">
        <v>0</v>
      </c>
      <c r="H10" s="369">
        <v>0</v>
      </c>
      <c r="I10" s="369">
        <v>0</v>
      </c>
      <c r="J10" s="369">
        <v>0</v>
      </c>
      <c r="K10" s="369">
        <v>0</v>
      </c>
      <c r="L10" s="369">
        <v>0</v>
      </c>
      <c r="M10" s="369">
        <v>0</v>
      </c>
      <c r="N10" s="369">
        <v>0</v>
      </c>
    </row>
    <row r="11" spans="1:14" x14ac:dyDescent="0.25">
      <c r="A11" s="397"/>
      <c r="B11" s="394" t="s">
        <v>1857</v>
      </c>
      <c r="C11" s="369">
        <v>0</v>
      </c>
      <c r="D11" s="369">
        <v>0</v>
      </c>
      <c r="E11" s="369">
        <v>0</v>
      </c>
      <c r="F11" s="369">
        <v>0</v>
      </c>
      <c r="G11" s="369">
        <v>0</v>
      </c>
      <c r="H11" s="369">
        <v>0</v>
      </c>
      <c r="I11" s="369">
        <v>0</v>
      </c>
      <c r="J11" s="369">
        <v>0</v>
      </c>
      <c r="K11" s="369">
        <v>0</v>
      </c>
      <c r="L11" s="369">
        <v>0</v>
      </c>
      <c r="M11" s="369">
        <v>0</v>
      </c>
      <c r="N11" s="369">
        <v>0</v>
      </c>
    </row>
    <row r="12" spans="1:14" x14ac:dyDescent="0.25">
      <c r="A12" s="397"/>
      <c r="B12" s="394" t="s">
        <v>1858</v>
      </c>
      <c r="C12" s="369">
        <v>0</v>
      </c>
      <c r="D12" s="369">
        <v>0</v>
      </c>
      <c r="E12" s="369">
        <v>0</v>
      </c>
      <c r="F12" s="369">
        <v>0</v>
      </c>
      <c r="G12" s="369">
        <v>0</v>
      </c>
      <c r="H12" s="369">
        <v>0</v>
      </c>
      <c r="I12" s="369">
        <v>0</v>
      </c>
      <c r="J12" s="369">
        <v>0</v>
      </c>
      <c r="K12" s="369">
        <v>0</v>
      </c>
      <c r="L12" s="369">
        <v>0</v>
      </c>
      <c r="M12" s="369">
        <v>0</v>
      </c>
      <c r="N12" s="369">
        <v>0</v>
      </c>
    </row>
    <row r="13" spans="1:14" x14ac:dyDescent="0.25">
      <c r="A13" s="397"/>
      <c r="B13" s="394" t="s">
        <v>1859</v>
      </c>
      <c r="C13" s="369">
        <v>0</v>
      </c>
      <c r="D13" s="369">
        <v>0</v>
      </c>
      <c r="E13" s="369">
        <v>0</v>
      </c>
      <c r="F13" s="369">
        <v>0</v>
      </c>
      <c r="G13" s="369">
        <v>0</v>
      </c>
      <c r="H13" s="369">
        <v>0</v>
      </c>
      <c r="I13" s="369">
        <v>0</v>
      </c>
      <c r="J13" s="369">
        <v>0</v>
      </c>
      <c r="K13" s="369">
        <v>0</v>
      </c>
      <c r="L13" s="369">
        <v>0</v>
      </c>
      <c r="M13" s="369">
        <v>0</v>
      </c>
      <c r="N13" s="369">
        <v>0</v>
      </c>
    </row>
    <row r="14" spans="1:14" x14ac:dyDescent="0.25">
      <c r="A14" s="397"/>
      <c r="B14" s="396" t="s">
        <v>1860</v>
      </c>
      <c r="C14" s="369">
        <v>0</v>
      </c>
      <c r="D14" s="369">
        <v>0</v>
      </c>
      <c r="E14" s="369">
        <v>0</v>
      </c>
      <c r="F14" s="369">
        <v>0</v>
      </c>
      <c r="G14" s="369">
        <v>0</v>
      </c>
      <c r="H14" s="369">
        <v>0</v>
      </c>
      <c r="I14" s="369">
        <v>0</v>
      </c>
      <c r="J14" s="369">
        <v>0</v>
      </c>
      <c r="K14" s="369">
        <v>0</v>
      </c>
      <c r="L14" s="369">
        <v>0</v>
      </c>
      <c r="M14" s="369">
        <v>0</v>
      </c>
      <c r="N14" s="369">
        <v>0</v>
      </c>
    </row>
    <row r="15" spans="1:14" x14ac:dyDescent="0.25">
      <c r="A15" s="397"/>
      <c r="B15" s="396" t="s">
        <v>1861</v>
      </c>
      <c r="C15" s="369">
        <v>0</v>
      </c>
      <c r="D15" s="369">
        <v>0</v>
      </c>
      <c r="E15" s="369">
        <v>0</v>
      </c>
      <c r="F15" s="369">
        <v>0</v>
      </c>
      <c r="G15" s="369">
        <v>0</v>
      </c>
      <c r="H15" s="369">
        <v>0</v>
      </c>
      <c r="I15" s="369">
        <v>0</v>
      </c>
      <c r="J15" s="369">
        <v>0</v>
      </c>
      <c r="K15" s="369">
        <v>0</v>
      </c>
      <c r="L15" s="369">
        <v>0</v>
      </c>
      <c r="M15" s="369">
        <v>0</v>
      </c>
      <c r="N15" s="369">
        <v>0</v>
      </c>
    </row>
    <row r="16" spans="1:14" x14ac:dyDescent="0.25">
      <c r="A16" s="397"/>
      <c r="B16" s="394" t="s">
        <v>1862</v>
      </c>
      <c r="C16" s="369">
        <v>0</v>
      </c>
      <c r="D16" s="369">
        <v>0</v>
      </c>
      <c r="E16" s="369">
        <v>0</v>
      </c>
      <c r="F16" s="369">
        <v>0</v>
      </c>
      <c r="G16" s="369">
        <v>0</v>
      </c>
      <c r="H16" s="369">
        <v>0</v>
      </c>
      <c r="I16" s="369">
        <v>0</v>
      </c>
      <c r="J16" s="369">
        <v>0</v>
      </c>
      <c r="K16" s="369">
        <v>0</v>
      </c>
      <c r="L16" s="369">
        <v>0</v>
      </c>
      <c r="M16" s="369">
        <v>0</v>
      </c>
      <c r="N16" s="369">
        <v>0</v>
      </c>
    </row>
    <row r="17" spans="1:14" x14ac:dyDescent="0.25">
      <c r="A17" s="397"/>
      <c r="B17" s="396" t="s">
        <v>1863</v>
      </c>
      <c r="C17" s="369">
        <v>0</v>
      </c>
      <c r="D17" s="369">
        <v>0</v>
      </c>
      <c r="E17" s="369">
        <v>0</v>
      </c>
      <c r="F17" s="369">
        <v>0</v>
      </c>
      <c r="G17" s="369">
        <v>0</v>
      </c>
      <c r="H17" s="369">
        <v>0</v>
      </c>
      <c r="I17" s="369">
        <v>0</v>
      </c>
      <c r="J17" s="369">
        <v>0</v>
      </c>
      <c r="K17" s="369">
        <v>0</v>
      </c>
      <c r="L17" s="369">
        <v>0</v>
      </c>
      <c r="M17" s="369">
        <v>0</v>
      </c>
      <c r="N17" s="369">
        <v>0</v>
      </c>
    </row>
    <row r="18" spans="1:14" x14ac:dyDescent="0.25">
      <c r="A18" s="397"/>
      <c r="B18" s="396" t="s">
        <v>1864</v>
      </c>
      <c r="C18" s="369">
        <v>0</v>
      </c>
      <c r="D18" s="369">
        <v>0</v>
      </c>
      <c r="E18" s="369">
        <v>0</v>
      </c>
      <c r="F18" s="369">
        <v>0</v>
      </c>
      <c r="G18" s="369">
        <v>0</v>
      </c>
      <c r="H18" s="369">
        <v>0</v>
      </c>
      <c r="I18" s="369">
        <v>0</v>
      </c>
      <c r="J18" s="369">
        <v>0</v>
      </c>
      <c r="K18" s="369">
        <v>0</v>
      </c>
      <c r="L18" s="369">
        <v>0</v>
      </c>
      <c r="M18" s="369">
        <v>0</v>
      </c>
      <c r="N18" s="369">
        <v>0</v>
      </c>
    </row>
    <row r="19" spans="1:14" x14ac:dyDescent="0.25">
      <c r="A19" s="397"/>
      <c r="B19" s="394" t="s">
        <v>1865</v>
      </c>
      <c r="C19" s="369">
        <v>0</v>
      </c>
      <c r="D19" s="369">
        <v>0</v>
      </c>
      <c r="E19" s="369">
        <v>0</v>
      </c>
      <c r="F19" s="369">
        <v>0</v>
      </c>
      <c r="G19" s="369">
        <v>0</v>
      </c>
      <c r="H19" s="369">
        <v>0</v>
      </c>
      <c r="I19" s="369">
        <v>0</v>
      </c>
      <c r="J19" s="369">
        <v>0</v>
      </c>
      <c r="K19" s="369">
        <v>0</v>
      </c>
      <c r="L19" s="369">
        <v>0</v>
      </c>
      <c r="M19" s="369">
        <v>0</v>
      </c>
      <c r="N19" s="369">
        <v>0</v>
      </c>
    </row>
    <row r="20" spans="1:14" x14ac:dyDescent="0.25">
      <c r="A20" s="397"/>
      <c r="B20" s="396" t="s">
        <v>1866</v>
      </c>
      <c r="C20" s="369">
        <v>0</v>
      </c>
      <c r="D20" s="369">
        <v>0</v>
      </c>
      <c r="E20" s="369">
        <v>0</v>
      </c>
      <c r="F20" s="369">
        <v>0</v>
      </c>
      <c r="G20" s="369">
        <v>0</v>
      </c>
      <c r="H20" s="369">
        <v>0</v>
      </c>
      <c r="I20" s="369">
        <v>0</v>
      </c>
      <c r="J20" s="369">
        <v>0</v>
      </c>
      <c r="K20" s="369">
        <v>0</v>
      </c>
      <c r="L20" s="369">
        <v>0</v>
      </c>
      <c r="M20" s="369">
        <v>0</v>
      </c>
      <c r="N20" s="369">
        <v>0</v>
      </c>
    </row>
    <row r="21" spans="1:14" x14ac:dyDescent="0.25">
      <c r="A21" s="397"/>
      <c r="B21" s="396" t="s">
        <v>1867</v>
      </c>
      <c r="C21" s="369">
        <v>0</v>
      </c>
      <c r="D21" s="369">
        <v>0</v>
      </c>
      <c r="E21" s="369">
        <v>0</v>
      </c>
      <c r="F21" s="369">
        <v>0</v>
      </c>
      <c r="G21" s="369">
        <v>0</v>
      </c>
      <c r="H21" s="369">
        <v>0</v>
      </c>
      <c r="I21" s="369">
        <v>0</v>
      </c>
      <c r="J21" s="369">
        <v>0</v>
      </c>
      <c r="K21" s="369">
        <v>0</v>
      </c>
      <c r="L21" s="369">
        <v>0</v>
      </c>
      <c r="M21" s="369">
        <v>0</v>
      </c>
      <c r="N21" s="369">
        <v>0</v>
      </c>
    </row>
    <row r="22" spans="1:14" x14ac:dyDescent="0.25">
      <c r="A22" s="397"/>
      <c r="B22" s="396" t="s">
        <v>1868</v>
      </c>
      <c r="C22" s="369">
        <v>0</v>
      </c>
      <c r="D22" s="369">
        <v>0</v>
      </c>
      <c r="E22" s="369">
        <v>0</v>
      </c>
      <c r="F22" s="369">
        <v>0</v>
      </c>
      <c r="G22" s="369">
        <v>0</v>
      </c>
      <c r="H22" s="369">
        <v>0</v>
      </c>
      <c r="I22" s="369">
        <v>0</v>
      </c>
      <c r="J22" s="369">
        <v>0</v>
      </c>
      <c r="K22" s="369">
        <v>0</v>
      </c>
      <c r="L22" s="369">
        <v>0</v>
      </c>
      <c r="M22" s="369">
        <v>0</v>
      </c>
      <c r="N22" s="369">
        <v>0</v>
      </c>
    </row>
    <row r="23" spans="1:14" x14ac:dyDescent="0.25">
      <c r="A23" s="395"/>
      <c r="B23" s="394" t="s">
        <v>1869</v>
      </c>
      <c r="C23" s="369">
        <v>0</v>
      </c>
      <c r="D23" s="369">
        <v>0</v>
      </c>
      <c r="E23" s="369">
        <v>0</v>
      </c>
      <c r="F23" s="369">
        <v>0</v>
      </c>
      <c r="G23" s="369">
        <v>0</v>
      </c>
      <c r="H23" s="369">
        <v>0</v>
      </c>
      <c r="I23" s="369">
        <v>0</v>
      </c>
      <c r="J23" s="369">
        <v>0</v>
      </c>
      <c r="K23" s="369">
        <v>0</v>
      </c>
      <c r="L23" s="369">
        <v>0</v>
      </c>
      <c r="M23" s="369">
        <v>0</v>
      </c>
      <c r="N23" s="369">
        <v>0</v>
      </c>
    </row>
    <row r="24" spans="1:14" x14ac:dyDescent="0.25">
      <c r="A24" s="1330" t="s">
        <v>1870</v>
      </c>
      <c r="B24" s="1331"/>
      <c r="C24" s="369">
        <v>0</v>
      </c>
      <c r="D24" s="369">
        <v>0</v>
      </c>
      <c r="E24" s="369">
        <v>0</v>
      </c>
      <c r="F24" s="369">
        <v>0</v>
      </c>
      <c r="G24" s="369">
        <v>0</v>
      </c>
      <c r="H24" s="369">
        <v>0</v>
      </c>
      <c r="I24" s="369">
        <v>0</v>
      </c>
      <c r="J24" s="369">
        <v>0</v>
      </c>
      <c r="K24" s="369">
        <v>0</v>
      </c>
      <c r="L24" s="369">
        <v>0</v>
      </c>
      <c r="M24" s="369">
        <v>0</v>
      </c>
      <c r="N24" s="369">
        <v>0</v>
      </c>
    </row>
    <row r="25" spans="1:14" x14ac:dyDescent="0.25">
      <c r="A25" s="1326" t="s">
        <v>1871</v>
      </c>
      <c r="B25" s="1327"/>
      <c r="C25" s="368">
        <v>0</v>
      </c>
      <c r="D25" s="368">
        <v>0</v>
      </c>
      <c r="E25" s="368">
        <v>0</v>
      </c>
      <c r="F25" s="368">
        <v>0</v>
      </c>
      <c r="G25" s="393"/>
      <c r="H25" s="368">
        <v>0</v>
      </c>
      <c r="I25" s="393"/>
      <c r="J25" s="368">
        <v>0</v>
      </c>
      <c r="K25" s="368">
        <v>0</v>
      </c>
      <c r="L25" s="368">
        <v>0</v>
      </c>
      <c r="M25" s="368">
        <v>0</v>
      </c>
      <c r="N25" s="368">
        <v>0</v>
      </c>
    </row>
    <row r="26" spans="1:14" x14ac:dyDescent="0.25">
      <c r="A26" s="46"/>
      <c r="B26" s="46"/>
      <c r="C26" s="46"/>
      <c r="D26" s="46"/>
      <c r="E26" s="46"/>
      <c r="F26" s="46"/>
      <c r="G26" s="46"/>
      <c r="H26" s="46"/>
      <c r="I26" s="46"/>
      <c r="J26" s="46"/>
      <c r="K26" s="46"/>
      <c r="L26" s="46"/>
      <c r="M26" s="46"/>
      <c r="N26" s="46"/>
    </row>
    <row r="27" spans="1:14" x14ac:dyDescent="0.25">
      <c r="A27" s="46"/>
      <c r="B27" s="46"/>
      <c r="C27" s="46"/>
      <c r="D27" s="46"/>
      <c r="E27" s="46"/>
      <c r="F27" s="46"/>
      <c r="G27" s="46"/>
      <c r="H27" s="46"/>
      <c r="I27" s="46"/>
      <c r="J27" s="46"/>
      <c r="K27" s="46"/>
      <c r="L27" s="46"/>
      <c r="M27" s="46"/>
      <c r="N27" s="46"/>
    </row>
    <row r="28" spans="1:14" x14ac:dyDescent="0.25">
      <c r="A28" s="46"/>
      <c r="B28" s="46"/>
      <c r="C28" s="46"/>
      <c r="D28" s="46"/>
      <c r="E28" s="46"/>
      <c r="F28" s="46"/>
      <c r="G28" s="46"/>
      <c r="H28" s="46"/>
      <c r="I28" s="46"/>
      <c r="J28" s="46"/>
      <c r="K28" s="46"/>
      <c r="L28" s="46"/>
      <c r="M28" s="46"/>
      <c r="N28" s="46"/>
    </row>
    <row r="29" spans="1:14" ht="105" x14ac:dyDescent="0.25">
      <c r="A29" s="1332" t="s">
        <v>1872</v>
      </c>
      <c r="B29" s="402" t="s">
        <v>1832</v>
      </c>
      <c r="C29" s="179" t="s">
        <v>1711</v>
      </c>
      <c r="D29" s="179" t="s">
        <v>1833</v>
      </c>
      <c r="E29" s="28" t="s">
        <v>1873</v>
      </c>
      <c r="F29" s="28" t="s">
        <v>1709</v>
      </c>
      <c r="G29" s="28" t="s">
        <v>1874</v>
      </c>
      <c r="H29" s="28" t="s">
        <v>1875</v>
      </c>
      <c r="I29" s="28" t="s">
        <v>1876</v>
      </c>
      <c r="J29" s="28" t="s">
        <v>1877</v>
      </c>
      <c r="K29" s="179" t="s">
        <v>1840</v>
      </c>
      <c r="L29" s="179" t="s">
        <v>1841</v>
      </c>
      <c r="M29" s="179" t="s">
        <v>1842</v>
      </c>
      <c r="N29" s="179" t="s">
        <v>1843</v>
      </c>
    </row>
    <row r="30" spans="1:14" x14ac:dyDescent="0.25">
      <c r="A30" s="1333"/>
      <c r="B30" s="66" t="s">
        <v>299</v>
      </c>
      <c r="C30" s="401" t="s">
        <v>265</v>
      </c>
      <c r="D30" s="401" t="s">
        <v>266</v>
      </c>
      <c r="E30" s="401" t="s">
        <v>287</v>
      </c>
      <c r="F30" s="401" t="s">
        <v>288</v>
      </c>
      <c r="G30" s="401" t="s">
        <v>1844</v>
      </c>
      <c r="H30" s="401" t="s">
        <v>1845</v>
      </c>
      <c r="I30" s="401" t="s">
        <v>1846</v>
      </c>
      <c r="J30" s="401" t="s">
        <v>1847</v>
      </c>
      <c r="K30" s="401" t="s">
        <v>1848</v>
      </c>
      <c r="L30" s="401" t="s">
        <v>1849</v>
      </c>
      <c r="M30" s="401" t="s">
        <v>1850</v>
      </c>
      <c r="N30" s="401" t="s">
        <v>1851</v>
      </c>
    </row>
    <row r="31" spans="1:14" ht="30" x14ac:dyDescent="0.25">
      <c r="A31" s="400" t="s">
        <v>1852</v>
      </c>
      <c r="B31" s="399"/>
      <c r="C31" s="369"/>
      <c r="D31" s="368"/>
      <c r="E31" s="368"/>
      <c r="F31" s="368"/>
      <c r="G31" s="368"/>
      <c r="H31" s="368"/>
      <c r="I31" s="368"/>
      <c r="J31" s="368"/>
      <c r="K31" s="368"/>
      <c r="L31" s="368"/>
      <c r="M31" s="368"/>
      <c r="N31" s="368"/>
    </row>
    <row r="32" spans="1:14" x14ac:dyDescent="0.25">
      <c r="A32" s="398"/>
      <c r="B32" s="394" t="s">
        <v>1878</v>
      </c>
      <c r="C32" s="369"/>
      <c r="D32" s="368"/>
      <c r="E32" s="368"/>
      <c r="F32" s="368"/>
      <c r="G32" s="368"/>
      <c r="H32" s="368"/>
      <c r="I32" s="368"/>
      <c r="J32" s="368"/>
      <c r="K32" s="368"/>
      <c r="L32" s="368"/>
      <c r="M32" s="368"/>
      <c r="N32" s="368"/>
    </row>
    <row r="33" spans="1:14" x14ac:dyDescent="0.25">
      <c r="A33" s="397"/>
      <c r="B33" s="396" t="s">
        <v>1854</v>
      </c>
      <c r="C33" s="369"/>
      <c r="D33" s="368"/>
      <c r="E33" s="368"/>
      <c r="F33" s="368"/>
      <c r="G33" s="368"/>
      <c r="H33" s="368"/>
      <c r="I33" s="368"/>
      <c r="J33" s="368"/>
      <c r="K33" s="368"/>
      <c r="L33" s="368"/>
      <c r="M33" s="368"/>
      <c r="N33" s="368"/>
    </row>
    <row r="34" spans="1:14" x14ac:dyDescent="0.25">
      <c r="A34" s="397"/>
      <c r="B34" s="396" t="s">
        <v>1855</v>
      </c>
      <c r="C34" s="369"/>
      <c r="D34" s="368"/>
      <c r="E34" s="368"/>
      <c r="F34" s="368"/>
      <c r="G34" s="368"/>
      <c r="H34" s="368"/>
      <c r="I34" s="368"/>
      <c r="J34" s="368"/>
      <c r="K34" s="368"/>
      <c r="L34" s="368"/>
      <c r="M34" s="368"/>
      <c r="N34" s="368"/>
    </row>
    <row r="35" spans="1:14" x14ac:dyDescent="0.25">
      <c r="A35" s="397"/>
      <c r="B35" s="394" t="s">
        <v>1879</v>
      </c>
      <c r="C35" s="369"/>
      <c r="D35" s="368"/>
      <c r="E35" s="368"/>
      <c r="F35" s="368"/>
      <c r="G35" s="368"/>
      <c r="H35" s="368"/>
      <c r="I35" s="368"/>
      <c r="J35" s="368"/>
      <c r="K35" s="368"/>
      <c r="L35" s="368"/>
      <c r="M35" s="368"/>
      <c r="N35" s="368"/>
    </row>
    <row r="36" spans="1:14" x14ac:dyDescent="0.25">
      <c r="A36" s="397"/>
      <c r="B36" s="394" t="s">
        <v>1880</v>
      </c>
      <c r="C36" s="369"/>
      <c r="D36" s="368"/>
      <c r="E36" s="368"/>
      <c r="F36" s="368"/>
      <c r="G36" s="368"/>
      <c r="H36" s="368"/>
      <c r="I36" s="368"/>
      <c r="J36" s="368"/>
      <c r="K36" s="368"/>
      <c r="L36" s="368"/>
      <c r="M36" s="368"/>
      <c r="N36" s="368"/>
    </row>
    <row r="37" spans="1:14" x14ac:dyDescent="0.25">
      <c r="A37" s="397"/>
      <c r="B37" s="394" t="s">
        <v>1881</v>
      </c>
      <c r="C37" s="369"/>
      <c r="D37" s="368"/>
      <c r="E37" s="368"/>
      <c r="F37" s="368"/>
      <c r="G37" s="368"/>
      <c r="H37" s="368"/>
      <c r="I37" s="368"/>
      <c r="J37" s="368"/>
      <c r="K37" s="368"/>
      <c r="L37" s="368"/>
      <c r="M37" s="368"/>
      <c r="N37" s="368"/>
    </row>
    <row r="38" spans="1:14" x14ac:dyDescent="0.25">
      <c r="A38" s="397"/>
      <c r="B38" s="394" t="s">
        <v>1882</v>
      </c>
      <c r="C38" s="369"/>
      <c r="D38" s="368"/>
      <c r="E38" s="368"/>
      <c r="F38" s="368"/>
      <c r="G38" s="368"/>
      <c r="H38" s="368"/>
      <c r="I38" s="368"/>
      <c r="J38" s="368"/>
      <c r="K38" s="368"/>
      <c r="L38" s="368"/>
      <c r="M38" s="368"/>
      <c r="N38" s="368"/>
    </row>
    <row r="39" spans="1:14" x14ac:dyDescent="0.25">
      <c r="A39" s="397"/>
      <c r="B39" s="396" t="s">
        <v>1860</v>
      </c>
      <c r="C39" s="369"/>
      <c r="D39" s="368"/>
      <c r="E39" s="368"/>
      <c r="F39" s="368"/>
      <c r="G39" s="368"/>
      <c r="H39" s="368"/>
      <c r="I39" s="368"/>
      <c r="J39" s="368"/>
      <c r="K39" s="368"/>
      <c r="L39" s="368"/>
      <c r="M39" s="368"/>
      <c r="N39" s="368"/>
    </row>
    <row r="40" spans="1:14" x14ac:dyDescent="0.25">
      <c r="A40" s="397"/>
      <c r="B40" s="396" t="s">
        <v>1861</v>
      </c>
      <c r="C40" s="369"/>
      <c r="D40" s="368"/>
      <c r="E40" s="368"/>
      <c r="F40" s="368"/>
      <c r="G40" s="368"/>
      <c r="H40" s="368"/>
      <c r="I40" s="368"/>
      <c r="J40" s="368"/>
      <c r="K40" s="368"/>
      <c r="L40" s="368"/>
      <c r="M40" s="368"/>
      <c r="N40" s="368"/>
    </row>
    <row r="41" spans="1:14" x14ac:dyDescent="0.25">
      <c r="A41" s="397"/>
      <c r="B41" s="394" t="s">
        <v>1883</v>
      </c>
      <c r="C41" s="369"/>
      <c r="D41" s="368"/>
      <c r="E41" s="368"/>
      <c r="F41" s="368"/>
      <c r="G41" s="368"/>
      <c r="H41" s="368"/>
      <c r="I41" s="368"/>
      <c r="J41" s="368"/>
      <c r="K41" s="368"/>
      <c r="L41" s="368"/>
      <c r="M41" s="368"/>
      <c r="N41" s="368"/>
    </row>
    <row r="42" spans="1:14" x14ac:dyDescent="0.25">
      <c r="A42" s="397"/>
      <c r="B42" s="396" t="s">
        <v>1863</v>
      </c>
      <c r="C42" s="369"/>
      <c r="D42" s="368"/>
      <c r="E42" s="368"/>
      <c r="F42" s="368"/>
      <c r="G42" s="368"/>
      <c r="H42" s="368"/>
      <c r="I42" s="368"/>
      <c r="J42" s="368"/>
      <c r="K42" s="368"/>
      <c r="L42" s="368"/>
      <c r="M42" s="368"/>
      <c r="N42" s="368"/>
    </row>
    <row r="43" spans="1:14" x14ac:dyDescent="0.25">
      <c r="A43" s="397"/>
      <c r="B43" s="396" t="s">
        <v>1864</v>
      </c>
      <c r="C43" s="369"/>
      <c r="D43" s="368"/>
      <c r="E43" s="368"/>
      <c r="F43" s="368"/>
      <c r="G43" s="368"/>
      <c r="H43" s="368"/>
      <c r="I43" s="368"/>
      <c r="J43" s="368"/>
      <c r="K43" s="368"/>
      <c r="L43" s="368"/>
      <c r="M43" s="368"/>
      <c r="N43" s="368"/>
    </row>
    <row r="44" spans="1:14" x14ac:dyDescent="0.25">
      <c r="A44" s="397"/>
      <c r="B44" s="394" t="s">
        <v>1884</v>
      </c>
      <c r="C44" s="369"/>
      <c r="D44" s="368"/>
      <c r="E44" s="368"/>
      <c r="F44" s="368"/>
      <c r="G44" s="368"/>
      <c r="H44" s="368"/>
      <c r="I44" s="368"/>
      <c r="J44" s="368"/>
      <c r="K44" s="368"/>
      <c r="L44" s="368"/>
      <c r="M44" s="368"/>
      <c r="N44" s="368"/>
    </row>
    <row r="45" spans="1:14" x14ac:dyDescent="0.25">
      <c r="A45" s="397"/>
      <c r="B45" s="396" t="s">
        <v>1866</v>
      </c>
      <c r="C45" s="369"/>
      <c r="D45" s="368"/>
      <c r="E45" s="368"/>
      <c r="F45" s="368"/>
      <c r="G45" s="368"/>
      <c r="H45" s="368"/>
      <c r="I45" s="368"/>
      <c r="J45" s="368"/>
      <c r="K45" s="368"/>
      <c r="L45" s="368"/>
      <c r="M45" s="368"/>
      <c r="N45" s="368"/>
    </row>
    <row r="46" spans="1:14" x14ac:dyDescent="0.25">
      <c r="A46" s="397"/>
      <c r="B46" s="396" t="s">
        <v>1867</v>
      </c>
      <c r="C46" s="369"/>
      <c r="D46" s="368"/>
      <c r="E46" s="368"/>
      <c r="F46" s="368"/>
      <c r="G46" s="368"/>
      <c r="H46" s="368"/>
      <c r="I46" s="368"/>
      <c r="J46" s="368"/>
      <c r="K46" s="368"/>
      <c r="L46" s="368"/>
      <c r="M46" s="368"/>
      <c r="N46" s="368"/>
    </row>
    <row r="47" spans="1:14" x14ac:dyDescent="0.25">
      <c r="A47" s="397"/>
      <c r="B47" s="396" t="s">
        <v>1868</v>
      </c>
      <c r="C47" s="369"/>
      <c r="D47" s="368"/>
      <c r="E47" s="368"/>
      <c r="F47" s="368"/>
      <c r="G47" s="368"/>
      <c r="H47" s="368"/>
      <c r="I47" s="368"/>
      <c r="J47" s="368"/>
      <c r="K47" s="368"/>
      <c r="L47" s="368"/>
      <c r="M47" s="368"/>
      <c r="N47" s="368"/>
    </row>
    <row r="48" spans="1:14" x14ac:dyDescent="0.25">
      <c r="A48" s="395"/>
      <c r="B48" s="394" t="s">
        <v>1885</v>
      </c>
      <c r="C48" s="369"/>
      <c r="D48" s="368"/>
      <c r="E48" s="368"/>
      <c r="F48" s="368"/>
      <c r="G48" s="368"/>
      <c r="H48" s="368"/>
      <c r="I48" s="368"/>
      <c r="J48" s="368"/>
      <c r="K48" s="368"/>
      <c r="L48" s="368"/>
      <c r="M48" s="368"/>
      <c r="N48" s="368"/>
    </row>
    <row r="49" spans="1:14" x14ac:dyDescent="0.25">
      <c r="A49" s="1330" t="s">
        <v>1886</v>
      </c>
      <c r="B49" s="1331"/>
      <c r="C49" s="368"/>
      <c r="D49" s="368"/>
      <c r="E49" s="368"/>
      <c r="F49" s="368"/>
      <c r="G49" s="368"/>
      <c r="H49" s="368"/>
      <c r="I49" s="368"/>
      <c r="J49" s="368"/>
      <c r="K49" s="368"/>
      <c r="L49" s="368"/>
      <c r="M49" s="368"/>
      <c r="N49" s="368"/>
    </row>
    <row r="50" spans="1:14" x14ac:dyDescent="0.25">
      <c r="A50" s="1326" t="s">
        <v>1871</v>
      </c>
      <c r="B50" s="1327"/>
      <c r="C50" s="368"/>
      <c r="D50" s="368"/>
      <c r="E50" s="368"/>
      <c r="F50" s="368"/>
      <c r="G50" s="393"/>
      <c r="H50" s="368"/>
      <c r="I50" s="393"/>
      <c r="J50" s="368"/>
      <c r="K50" s="368"/>
      <c r="L50" s="368"/>
      <c r="M50" s="368"/>
      <c r="N50" s="368"/>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52" orientation="landscape" r:id="rId1"/>
  <headerFooter>
    <oddHeader>&amp;CCS</oddHeader>
    <oddFooter>&amp;C&amp;P</oddFooter>
  </headerFooter>
  <rowBreaks count="1" manualBreakCount="1">
    <brk id="27" max="16383" man="1"/>
  </rowBreaks>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5CACF6-86FF-4023-9856-E970AAA08BCF}">
  <sheetPr>
    <tabColor theme="0" tint="-0.34998626667073579"/>
    <pageSetUpPr autoPageBreaks="0" fitToPage="1"/>
  </sheetPr>
  <dimension ref="B2:J26"/>
  <sheetViews>
    <sheetView showGridLines="0" view="pageLayout" topLeftCell="A6" zoomScaleNormal="100" zoomScaleSheetLayoutView="100" workbookViewId="0">
      <selection activeCell="D25" sqref="D25"/>
    </sheetView>
  </sheetViews>
  <sheetFormatPr defaultColWidth="9.28515625" defaultRowHeight="15" x14ac:dyDescent="0.25"/>
  <cols>
    <col min="2" max="2" width="6.5703125" customWidth="1"/>
    <col min="3" max="3" width="47" customWidth="1"/>
    <col min="4" max="4" width="31" customWidth="1"/>
    <col min="5" max="8" width="23.42578125" customWidth="1"/>
  </cols>
  <sheetData>
    <row r="2" spans="2:10" ht="18.75" x14ac:dyDescent="0.3">
      <c r="B2" s="40" t="s">
        <v>1887</v>
      </c>
      <c r="C2" s="409"/>
      <c r="D2" s="409"/>
      <c r="E2" s="3"/>
      <c r="F2" s="3"/>
      <c r="G2" s="3"/>
      <c r="H2" s="3"/>
      <c r="I2" s="3"/>
    </row>
    <row r="4" spans="2:10" x14ac:dyDescent="0.25">
      <c r="B4" s="392"/>
      <c r="C4" s="392"/>
      <c r="D4" s="392"/>
      <c r="E4" s="392"/>
      <c r="F4" s="392"/>
    </row>
    <row r="5" spans="2:10" x14ac:dyDescent="0.25">
      <c r="B5" s="3"/>
      <c r="C5" s="3"/>
      <c r="D5" s="3"/>
      <c r="E5" s="108"/>
      <c r="F5" s="108"/>
      <c r="J5" s="3"/>
    </row>
    <row r="6" spans="2:10" ht="90" x14ac:dyDescent="0.25">
      <c r="B6" s="156"/>
      <c r="C6" s="156"/>
      <c r="D6" s="28" t="s">
        <v>1888</v>
      </c>
      <c r="E6" s="154" t="s">
        <v>1889</v>
      </c>
      <c r="F6" s="154" t="s">
        <v>1890</v>
      </c>
      <c r="G6" s="154" t="s">
        <v>1891</v>
      </c>
      <c r="H6" s="154" t="s">
        <v>1892</v>
      </c>
    </row>
    <row r="7" spans="2:10" x14ac:dyDescent="0.25">
      <c r="B7" s="156"/>
      <c r="C7" s="156"/>
      <c r="D7" s="22" t="s">
        <v>131</v>
      </c>
      <c r="E7" s="8" t="s">
        <v>266</v>
      </c>
      <c r="F7" s="8" t="s">
        <v>287</v>
      </c>
      <c r="G7" s="8" t="s">
        <v>288</v>
      </c>
      <c r="H7" s="8" t="s">
        <v>1844</v>
      </c>
    </row>
    <row r="8" spans="2:10" x14ac:dyDescent="0.25">
      <c r="B8" s="8">
        <v>1</v>
      </c>
      <c r="C8" s="80" t="s">
        <v>1893</v>
      </c>
      <c r="D8" s="80">
        <v>0</v>
      </c>
      <c r="E8" s="80">
        <v>0</v>
      </c>
      <c r="F8" s="80">
        <v>0</v>
      </c>
      <c r="G8" s="80">
        <v>0</v>
      </c>
      <c r="H8" s="80">
        <v>0</v>
      </c>
    </row>
    <row r="9" spans="2:10" x14ac:dyDescent="0.25">
      <c r="B9" s="408">
        <v>2</v>
      </c>
      <c r="C9" s="44" t="s">
        <v>1894</v>
      </c>
      <c r="D9" s="80">
        <v>0</v>
      </c>
      <c r="E9" s="80">
        <v>0</v>
      </c>
      <c r="F9" s="80">
        <v>0</v>
      </c>
      <c r="G9" s="80">
        <v>0</v>
      </c>
      <c r="H9" s="80">
        <v>0</v>
      </c>
    </row>
    <row r="10" spans="2:10" x14ac:dyDescent="0.25">
      <c r="B10" s="408">
        <v>3</v>
      </c>
      <c r="C10" s="44" t="s">
        <v>315</v>
      </c>
      <c r="D10" s="80">
        <v>0</v>
      </c>
      <c r="E10" s="80">
        <v>0</v>
      </c>
      <c r="F10" s="80">
        <v>0</v>
      </c>
      <c r="G10" s="80">
        <v>0</v>
      </c>
      <c r="H10" s="80">
        <v>0</v>
      </c>
    </row>
    <row r="11" spans="2:10" x14ac:dyDescent="0.25">
      <c r="B11" s="33">
        <v>4</v>
      </c>
      <c r="C11" s="44" t="s">
        <v>320</v>
      </c>
      <c r="D11" s="407" t="s">
        <v>1895</v>
      </c>
      <c r="E11" s="80">
        <v>0</v>
      </c>
      <c r="F11" s="80">
        <v>0</v>
      </c>
      <c r="G11" s="80">
        <v>0</v>
      </c>
      <c r="H11" s="80">
        <v>0</v>
      </c>
    </row>
    <row r="12" spans="2:10" x14ac:dyDescent="0.25">
      <c r="B12" s="33">
        <v>5</v>
      </c>
      <c r="C12" s="44" t="s">
        <v>323</v>
      </c>
      <c r="D12" s="80">
        <v>0</v>
      </c>
      <c r="E12" s="80">
        <v>0</v>
      </c>
      <c r="F12" s="80">
        <v>0</v>
      </c>
      <c r="G12" s="80">
        <v>0</v>
      </c>
      <c r="H12" s="80">
        <v>0</v>
      </c>
    </row>
    <row r="13" spans="2:10" x14ac:dyDescent="0.25">
      <c r="B13" s="33">
        <v>5.0999999999999996</v>
      </c>
      <c r="C13" s="406" t="s">
        <v>1896</v>
      </c>
      <c r="D13" s="80">
        <v>0</v>
      </c>
      <c r="E13" s="80">
        <v>0</v>
      </c>
      <c r="F13" s="80">
        <v>0</v>
      </c>
      <c r="G13" s="80">
        <v>0</v>
      </c>
      <c r="H13" s="80">
        <v>0</v>
      </c>
    </row>
    <row r="14" spans="2:10" x14ac:dyDescent="0.25">
      <c r="B14" s="33">
        <v>5.2</v>
      </c>
      <c r="C14" s="406" t="s">
        <v>1897</v>
      </c>
      <c r="D14" s="407" t="s">
        <v>1898</v>
      </c>
      <c r="E14" s="80">
        <v>0</v>
      </c>
      <c r="F14" s="80">
        <v>0</v>
      </c>
      <c r="G14" s="80">
        <v>0</v>
      </c>
      <c r="H14" s="80">
        <v>0</v>
      </c>
    </row>
    <row r="15" spans="2:10" ht="30" x14ac:dyDescent="0.25">
      <c r="B15" s="33" t="s">
        <v>1899</v>
      </c>
      <c r="C15" s="406" t="s">
        <v>1900</v>
      </c>
      <c r="D15" s="407" t="s">
        <v>1898</v>
      </c>
      <c r="E15" s="80">
        <v>0</v>
      </c>
      <c r="F15" s="80">
        <v>0</v>
      </c>
      <c r="G15" s="80">
        <v>0</v>
      </c>
      <c r="H15" s="80">
        <v>0</v>
      </c>
    </row>
    <row r="16" spans="2:10" ht="30" x14ac:dyDescent="0.25">
      <c r="B16" s="33" t="s">
        <v>1901</v>
      </c>
      <c r="C16" s="406" t="s">
        <v>1902</v>
      </c>
      <c r="D16" s="407" t="s">
        <v>1898</v>
      </c>
      <c r="E16" s="80">
        <v>0</v>
      </c>
      <c r="F16" s="80">
        <v>0</v>
      </c>
      <c r="G16" s="80">
        <v>0</v>
      </c>
      <c r="H16" s="80">
        <v>0</v>
      </c>
    </row>
    <row r="17" spans="2:8" x14ac:dyDescent="0.25">
      <c r="B17" s="33">
        <v>5.3</v>
      </c>
      <c r="C17" s="406" t="s">
        <v>1903</v>
      </c>
      <c r="D17" s="80">
        <v>0</v>
      </c>
      <c r="E17" s="80">
        <v>0</v>
      </c>
      <c r="F17" s="80">
        <v>0</v>
      </c>
      <c r="G17" s="80">
        <v>0</v>
      </c>
      <c r="H17" s="80">
        <v>0</v>
      </c>
    </row>
    <row r="18" spans="2:8" x14ac:dyDescent="0.25">
      <c r="B18" s="33">
        <v>6</v>
      </c>
      <c r="C18" s="44" t="s">
        <v>334</v>
      </c>
      <c r="D18" s="80">
        <v>0</v>
      </c>
      <c r="E18" s="80">
        <v>0</v>
      </c>
      <c r="F18" s="80">
        <v>0</v>
      </c>
      <c r="G18" s="80">
        <v>0</v>
      </c>
      <c r="H18" s="80">
        <v>0</v>
      </c>
    </row>
    <row r="19" spans="2:8" ht="30" x14ac:dyDescent="0.25">
      <c r="B19" s="33">
        <v>6.1</v>
      </c>
      <c r="C19" s="405" t="s">
        <v>1904</v>
      </c>
      <c r="D19" s="404" t="s">
        <v>286</v>
      </c>
      <c r="E19" s="80">
        <v>0</v>
      </c>
      <c r="F19" s="80">
        <v>0</v>
      </c>
      <c r="G19" s="80">
        <v>0</v>
      </c>
      <c r="H19" s="80">
        <v>0</v>
      </c>
    </row>
    <row r="20" spans="2:8" ht="30" x14ac:dyDescent="0.25">
      <c r="B20" s="33">
        <v>6.2</v>
      </c>
      <c r="C20" s="405" t="s">
        <v>1905</v>
      </c>
      <c r="D20" s="404" t="s">
        <v>286</v>
      </c>
      <c r="E20" s="80">
        <v>0</v>
      </c>
      <c r="F20" s="80">
        <v>0</v>
      </c>
      <c r="G20" s="80">
        <v>0</v>
      </c>
      <c r="H20" s="80">
        <v>0</v>
      </c>
    </row>
    <row r="21" spans="2:8" ht="30" x14ac:dyDescent="0.25">
      <c r="B21" s="33">
        <v>6.3</v>
      </c>
      <c r="C21" s="405" t="s">
        <v>1906</v>
      </c>
      <c r="D21" s="404" t="s">
        <v>286</v>
      </c>
      <c r="E21" s="80">
        <v>0</v>
      </c>
      <c r="F21" s="80">
        <v>0</v>
      </c>
      <c r="G21" s="80">
        <v>0</v>
      </c>
      <c r="H21" s="80">
        <v>0</v>
      </c>
    </row>
    <row r="22" spans="2:8" x14ac:dyDescent="0.25">
      <c r="B22" s="33">
        <v>6.4</v>
      </c>
      <c r="C22" s="405" t="s">
        <v>1907</v>
      </c>
      <c r="D22" s="404" t="s">
        <v>286</v>
      </c>
      <c r="E22" s="80">
        <v>0</v>
      </c>
      <c r="F22" s="80">
        <v>0</v>
      </c>
      <c r="G22" s="80">
        <v>0</v>
      </c>
      <c r="H22" s="80">
        <v>0</v>
      </c>
    </row>
    <row r="23" spans="2:8" x14ac:dyDescent="0.25">
      <c r="B23" s="33">
        <v>7</v>
      </c>
      <c r="C23" s="44" t="s">
        <v>321</v>
      </c>
      <c r="D23" s="80">
        <v>0</v>
      </c>
      <c r="E23" s="80">
        <v>0</v>
      </c>
      <c r="F23" s="80">
        <v>0</v>
      </c>
      <c r="G23" s="80">
        <v>0</v>
      </c>
      <c r="H23" s="80">
        <v>0</v>
      </c>
    </row>
    <row r="24" spans="2:8" x14ac:dyDescent="0.25">
      <c r="B24" s="33" t="s">
        <v>342</v>
      </c>
      <c r="C24" s="44" t="s">
        <v>345</v>
      </c>
      <c r="D24" s="80">
        <v>0</v>
      </c>
      <c r="E24" s="80">
        <v>0</v>
      </c>
      <c r="F24" s="80">
        <v>0</v>
      </c>
      <c r="G24" s="80">
        <v>0</v>
      </c>
      <c r="H24" s="80">
        <v>0</v>
      </c>
    </row>
    <row r="25" spans="2:8" x14ac:dyDescent="0.25">
      <c r="B25" s="33">
        <v>8</v>
      </c>
      <c r="C25" s="44" t="s">
        <v>351</v>
      </c>
      <c r="D25" s="80">
        <v>0</v>
      </c>
      <c r="E25" s="80">
        <v>0</v>
      </c>
      <c r="F25" s="80">
        <v>0</v>
      </c>
      <c r="G25" s="80">
        <v>0</v>
      </c>
      <c r="H25" s="80">
        <v>0</v>
      </c>
    </row>
    <row r="26" spans="2:8" x14ac:dyDescent="0.25">
      <c r="B26" s="33">
        <v>9</v>
      </c>
      <c r="C26" s="382" t="s">
        <v>1908</v>
      </c>
      <c r="D26" s="80">
        <v>0</v>
      </c>
      <c r="E26" s="80">
        <v>0</v>
      </c>
      <c r="F26" s="80">
        <v>0</v>
      </c>
      <c r="G26" s="80">
        <v>0</v>
      </c>
      <c r="H26" s="80">
        <v>0</v>
      </c>
    </row>
  </sheetData>
  <pageMargins left="0.70866141732283472" right="0.70866141732283472" top="0.74803149606299213" bottom="0.74803149606299213" header="0.31496062992125984" footer="0.31496062992125984"/>
  <pageSetup paperSize="9" scale="69" orientation="landscape" r:id="rId1"/>
  <headerFooter>
    <oddHeader>&amp;CCS</oddHeader>
    <oddFooter>&amp;C&amp;P</oddFooter>
    <evenHeader>&amp;L&amp;"Times New Roman,Regular"&amp;12&amp;K000000Central Bank of Ireland (Irská centrální banka) – RESTRICTED</evenHeader>
    <firstHeader>&amp;L&amp;"Times New Roman,Regular"&amp;12&amp;K000000Central Bank of Ireland (Irská centrální banka) – RESTRICTED</firstHead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F4CE83-0174-41FB-A246-C8FADD2FDD27}">
  <sheetPr>
    <tabColor theme="0" tint="-0.34998626667073579"/>
    <pageSetUpPr autoPageBreaks="0" fitToPage="1"/>
  </sheetPr>
  <dimension ref="B2:F39"/>
  <sheetViews>
    <sheetView showGridLines="0" view="pageLayout" topLeftCell="A10" zoomScale="80" zoomScaleNormal="100" zoomScaleSheetLayoutView="100" zoomScalePageLayoutView="80" workbookViewId="0">
      <selection activeCell="E43" sqref="E43"/>
    </sheetView>
  </sheetViews>
  <sheetFormatPr defaultColWidth="9.28515625" defaultRowHeight="15" x14ac:dyDescent="0.25"/>
  <cols>
    <col min="3" max="3" width="8.42578125" customWidth="1"/>
    <col min="4" max="4" width="51.5703125" customWidth="1"/>
    <col min="5" max="5" width="31.5703125" customWidth="1"/>
    <col min="6" max="6" width="30.42578125" bestFit="1" customWidth="1"/>
  </cols>
  <sheetData>
    <row r="2" spans="2:6" ht="18.75" x14ac:dyDescent="0.3">
      <c r="C2" s="43" t="s">
        <v>1909</v>
      </c>
      <c r="D2" s="409"/>
      <c r="E2" s="409"/>
      <c r="F2" s="409"/>
    </row>
    <row r="4" spans="2:6" x14ac:dyDescent="0.25">
      <c r="C4" s="392"/>
      <c r="D4" s="392"/>
      <c r="E4" s="392"/>
      <c r="F4" s="392"/>
    </row>
    <row r="5" spans="2:6" x14ac:dyDescent="0.25">
      <c r="C5" s="348"/>
      <c r="D5" s="348"/>
      <c r="E5" s="108"/>
      <c r="F5" s="108"/>
    </row>
    <row r="6" spans="2:6" ht="45" x14ac:dyDescent="0.25">
      <c r="C6" s="348"/>
      <c r="D6" s="348"/>
      <c r="E6" s="154" t="s">
        <v>1910</v>
      </c>
      <c r="F6" s="154" t="s">
        <v>1911</v>
      </c>
    </row>
    <row r="7" spans="2:6" x14ac:dyDescent="0.25">
      <c r="C7" s="1334"/>
      <c r="D7" s="1334"/>
      <c r="E7" s="45" t="s">
        <v>183</v>
      </c>
      <c r="F7" s="45" t="s">
        <v>184</v>
      </c>
    </row>
    <row r="8" spans="2:6" x14ac:dyDescent="0.25">
      <c r="B8" s="26"/>
      <c r="C8" s="22">
        <v>1</v>
      </c>
      <c r="D8" s="416" t="s">
        <v>1912</v>
      </c>
      <c r="E8" s="103">
        <v>0</v>
      </c>
      <c r="F8" s="103">
        <v>0</v>
      </c>
    </row>
    <row r="9" spans="2:6" x14ac:dyDescent="0.25">
      <c r="B9" s="26"/>
      <c r="C9" s="77" t="s">
        <v>1913</v>
      </c>
      <c r="D9" s="81" t="s">
        <v>1914</v>
      </c>
      <c r="E9" s="103">
        <v>0</v>
      </c>
      <c r="F9" s="103">
        <v>0</v>
      </c>
    </row>
    <row r="10" spans="2:6" x14ac:dyDescent="0.25">
      <c r="B10" s="26"/>
      <c r="C10" s="77" t="s">
        <v>1915</v>
      </c>
      <c r="D10" s="81" t="s">
        <v>1916</v>
      </c>
      <c r="E10" s="103">
        <v>0</v>
      </c>
      <c r="F10" s="103">
        <v>0</v>
      </c>
    </row>
    <row r="11" spans="2:6" x14ac:dyDescent="0.25">
      <c r="B11" s="26"/>
      <c r="C11" s="77">
        <v>2</v>
      </c>
      <c r="D11" s="81" t="s">
        <v>1917</v>
      </c>
      <c r="E11" s="103">
        <v>0</v>
      </c>
      <c r="F11" s="103">
        <v>0</v>
      </c>
    </row>
    <row r="12" spans="2:6" x14ac:dyDescent="0.25">
      <c r="B12" s="26"/>
      <c r="C12" s="77" t="s">
        <v>1918</v>
      </c>
      <c r="D12" s="81" t="s">
        <v>1919</v>
      </c>
      <c r="E12" s="103">
        <v>0</v>
      </c>
      <c r="F12" s="103">
        <v>0</v>
      </c>
    </row>
    <row r="13" spans="2:6" x14ac:dyDescent="0.25">
      <c r="B13" s="26"/>
      <c r="C13" s="77" t="s">
        <v>1920</v>
      </c>
      <c r="D13" s="81" t="s">
        <v>1921</v>
      </c>
      <c r="E13" s="103">
        <v>0</v>
      </c>
      <c r="F13" s="103">
        <v>0</v>
      </c>
    </row>
    <row r="14" spans="2:6" x14ac:dyDescent="0.25">
      <c r="C14" s="33">
        <v>3</v>
      </c>
      <c r="D14" s="44" t="s">
        <v>1922</v>
      </c>
      <c r="E14" s="103">
        <v>0</v>
      </c>
      <c r="F14" s="103">
        <v>0</v>
      </c>
    </row>
    <row r="15" spans="2:6" x14ac:dyDescent="0.25">
      <c r="C15" s="411">
        <v>4</v>
      </c>
      <c r="D15" s="410" t="s">
        <v>1923</v>
      </c>
      <c r="E15" s="104"/>
      <c r="F15" s="104"/>
    </row>
    <row r="16" spans="2:6" x14ac:dyDescent="0.25">
      <c r="C16" s="33">
        <v>5</v>
      </c>
      <c r="D16" s="44" t="s">
        <v>1924</v>
      </c>
      <c r="E16" s="87">
        <v>0</v>
      </c>
      <c r="F16" s="87">
        <v>0</v>
      </c>
    </row>
    <row r="17" spans="2:6" x14ac:dyDescent="0.25">
      <c r="B17" s="26"/>
      <c r="C17" s="77" t="s">
        <v>1925</v>
      </c>
      <c r="D17" s="81" t="s">
        <v>1926</v>
      </c>
      <c r="E17" s="87">
        <v>0</v>
      </c>
      <c r="F17" s="87">
        <v>0</v>
      </c>
    </row>
    <row r="18" spans="2:6" x14ac:dyDescent="0.25">
      <c r="B18" s="26"/>
      <c r="C18" s="77" t="s">
        <v>1927</v>
      </c>
      <c r="D18" s="81" t="s">
        <v>1928</v>
      </c>
      <c r="E18" s="87">
        <v>0</v>
      </c>
      <c r="F18" s="87">
        <v>0</v>
      </c>
    </row>
    <row r="19" spans="2:6" x14ac:dyDescent="0.25">
      <c r="B19" s="26"/>
      <c r="C19" s="77" t="s">
        <v>1929</v>
      </c>
      <c r="D19" s="81" t="s">
        <v>1930</v>
      </c>
      <c r="E19" s="87">
        <v>0</v>
      </c>
      <c r="F19" s="87">
        <v>0</v>
      </c>
    </row>
    <row r="20" spans="2:6" x14ac:dyDescent="0.25">
      <c r="B20" s="26"/>
      <c r="C20" s="77">
        <v>6</v>
      </c>
      <c r="D20" s="81" t="s">
        <v>1931</v>
      </c>
      <c r="E20" s="87">
        <v>0</v>
      </c>
      <c r="F20" s="87">
        <v>0</v>
      </c>
    </row>
    <row r="21" spans="2:6" x14ac:dyDescent="0.25">
      <c r="B21" s="26"/>
      <c r="C21" s="77" t="s">
        <v>1932</v>
      </c>
      <c r="D21" s="81" t="s">
        <v>1933</v>
      </c>
      <c r="E21" s="87">
        <v>0</v>
      </c>
      <c r="F21" s="87">
        <v>0</v>
      </c>
    </row>
    <row r="22" spans="2:6" x14ac:dyDescent="0.25">
      <c r="B22" s="26"/>
      <c r="C22" s="77" t="s">
        <v>1934</v>
      </c>
      <c r="D22" s="81" t="s">
        <v>1935</v>
      </c>
      <c r="E22" s="87">
        <v>0</v>
      </c>
      <c r="F22" s="87">
        <v>0</v>
      </c>
    </row>
    <row r="23" spans="2:6" x14ac:dyDescent="0.25">
      <c r="B23" s="26"/>
      <c r="C23" s="77" t="s">
        <v>1936</v>
      </c>
      <c r="D23" s="81" t="s">
        <v>1937</v>
      </c>
      <c r="E23" s="87">
        <v>0</v>
      </c>
      <c r="F23" s="87">
        <v>0</v>
      </c>
    </row>
    <row r="24" spans="2:6" x14ac:dyDescent="0.25">
      <c r="C24" s="411">
        <v>7</v>
      </c>
      <c r="D24" s="410" t="s">
        <v>1923</v>
      </c>
      <c r="E24" s="410"/>
      <c r="F24" s="410"/>
    </row>
    <row r="25" spans="2:6" x14ac:dyDescent="0.25">
      <c r="C25" s="411">
        <v>8</v>
      </c>
      <c r="D25" s="410" t="s">
        <v>1923</v>
      </c>
      <c r="E25" s="410"/>
      <c r="F25" s="410"/>
    </row>
    <row r="26" spans="2:6" x14ac:dyDescent="0.25">
      <c r="B26" s="26"/>
      <c r="C26" s="77" t="s">
        <v>147</v>
      </c>
      <c r="D26" s="81" t="s">
        <v>1938</v>
      </c>
      <c r="E26" s="415">
        <v>0</v>
      </c>
      <c r="F26" s="415">
        <v>0</v>
      </c>
    </row>
    <row r="27" spans="2:6" ht="30" x14ac:dyDescent="0.25">
      <c r="B27" s="26"/>
      <c r="C27" s="77">
        <v>9</v>
      </c>
      <c r="D27" s="81" t="s">
        <v>1939</v>
      </c>
      <c r="E27" s="415">
        <v>0</v>
      </c>
      <c r="F27" s="415">
        <v>0</v>
      </c>
    </row>
    <row r="28" spans="2:6" x14ac:dyDescent="0.25">
      <c r="B28" s="26"/>
      <c r="C28" s="77">
        <v>10</v>
      </c>
      <c r="D28" s="81" t="s">
        <v>1940</v>
      </c>
      <c r="E28" s="415">
        <v>0</v>
      </c>
      <c r="F28" s="415">
        <v>0</v>
      </c>
    </row>
    <row r="29" spans="2:6" x14ac:dyDescent="0.25">
      <c r="B29" s="26"/>
      <c r="C29" s="77" t="s">
        <v>1941</v>
      </c>
      <c r="D29" s="81" t="s">
        <v>1942</v>
      </c>
      <c r="E29" s="415">
        <v>0</v>
      </c>
      <c r="F29" s="415">
        <v>0</v>
      </c>
    </row>
    <row r="30" spans="2:6" x14ac:dyDescent="0.25">
      <c r="B30" s="26"/>
      <c r="C30" s="77" t="s">
        <v>1943</v>
      </c>
      <c r="D30" s="81" t="s">
        <v>1944</v>
      </c>
      <c r="E30" s="415">
        <v>0</v>
      </c>
      <c r="F30" s="415">
        <v>0</v>
      </c>
    </row>
    <row r="31" spans="2:6" x14ac:dyDescent="0.25">
      <c r="C31" s="414">
        <v>11</v>
      </c>
      <c r="D31" s="412" t="s">
        <v>1923</v>
      </c>
      <c r="E31" s="412"/>
      <c r="F31" s="412"/>
    </row>
    <row r="32" spans="2:6" x14ac:dyDescent="0.25">
      <c r="C32" s="414">
        <v>12</v>
      </c>
      <c r="D32" s="412" t="s">
        <v>1923</v>
      </c>
      <c r="E32" s="412"/>
      <c r="F32" s="412"/>
    </row>
    <row r="33" spans="3:6" x14ac:dyDescent="0.25">
      <c r="C33" s="414">
        <v>13</v>
      </c>
      <c r="D33" s="412" t="s">
        <v>1923</v>
      </c>
      <c r="E33" s="412"/>
      <c r="F33" s="412"/>
    </row>
    <row r="34" spans="3:6" x14ac:dyDescent="0.25">
      <c r="C34" s="413">
        <v>14</v>
      </c>
      <c r="D34" s="412" t="s">
        <v>1923</v>
      </c>
      <c r="E34" s="412"/>
      <c r="F34" s="412"/>
    </row>
    <row r="35" spans="3:6" x14ac:dyDescent="0.25">
      <c r="C35" s="411">
        <v>15</v>
      </c>
      <c r="D35" s="410" t="s">
        <v>1923</v>
      </c>
      <c r="E35" s="410"/>
      <c r="F35" s="410"/>
    </row>
    <row r="36" spans="3:6" x14ac:dyDescent="0.25">
      <c r="C36" s="411">
        <v>16</v>
      </c>
      <c r="D36" s="410" t="s">
        <v>1923</v>
      </c>
      <c r="E36" s="410"/>
      <c r="F36" s="410"/>
    </row>
    <row r="37" spans="3:6" x14ac:dyDescent="0.25">
      <c r="C37" s="383">
        <v>17</v>
      </c>
      <c r="D37" s="382" t="s">
        <v>1945</v>
      </c>
      <c r="E37" s="87">
        <v>0</v>
      </c>
      <c r="F37" s="87">
        <v>0</v>
      </c>
    </row>
    <row r="38" spans="3:6" x14ac:dyDescent="0.25">
      <c r="C38" s="383">
        <v>18</v>
      </c>
      <c r="D38" s="382" t="s">
        <v>1946</v>
      </c>
      <c r="E38" s="87">
        <v>0</v>
      </c>
      <c r="F38" s="87">
        <v>0</v>
      </c>
    </row>
    <row r="39" spans="3:6" x14ac:dyDescent="0.25">
      <c r="C39" s="383">
        <v>19</v>
      </c>
      <c r="D39" s="382" t="s">
        <v>1947</v>
      </c>
      <c r="E39" s="87">
        <v>0</v>
      </c>
      <c r="F39" s="87">
        <v>0</v>
      </c>
    </row>
  </sheetData>
  <mergeCells count="1">
    <mergeCell ref="C7:D7"/>
  </mergeCells>
  <pageMargins left="0.70866141732283472" right="0.70866141732283472" top="0.74803149606299213" bottom="0.74803149606299213" header="0.31496062992125984" footer="0.31496062992125984"/>
  <pageSetup paperSize="9" scale="62" orientation="portrait" r:id="rId1"/>
  <headerFooter>
    <oddHeader>&amp;CCS</oddHeader>
    <oddFooter>&amp;C&amp;P</oddFooter>
    <evenHeader>&amp;L&amp;"Times New Roman,Regular"&amp;12&amp;K000000Central Bank of Ireland (Irská centrální banka) – RESTRICTED</evenHeader>
    <firstHeader>&amp;L&amp;"Times New Roman,Regular"&amp;12&amp;K000000Central Bank of Ireland (Irská centrální banka) – RESTRICTED</first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1ACBB6-4185-4525-8499-142711834BED}">
  <sheetPr>
    <tabColor theme="0" tint="-0.34998626667073579"/>
    <pageSetUpPr fitToPage="1"/>
  </sheetPr>
  <dimension ref="A1:P38"/>
  <sheetViews>
    <sheetView showGridLines="0" view="pageLayout" topLeftCell="A13" zoomScale="80" zoomScaleNormal="100" zoomScalePageLayoutView="80" workbookViewId="0">
      <selection activeCell="N35" sqref="N35"/>
    </sheetView>
  </sheetViews>
  <sheetFormatPr defaultColWidth="9.28515625" defaultRowHeight="15" x14ac:dyDescent="0.25"/>
  <cols>
    <col min="1" max="1" width="5.42578125" customWidth="1"/>
    <col min="2" max="2" width="40.42578125" customWidth="1"/>
    <col min="3" max="3" width="26.5703125" customWidth="1"/>
    <col min="4" max="12" width="12.42578125" customWidth="1"/>
    <col min="13" max="14" width="13.5703125" customWidth="1"/>
    <col min="15" max="16" width="35.5703125" customWidth="1"/>
  </cols>
  <sheetData>
    <row r="1" spans="1:16" ht="18.75" x14ac:dyDescent="0.3">
      <c r="A1" s="43" t="s">
        <v>1948</v>
      </c>
    </row>
    <row r="4" spans="1:16" x14ac:dyDescent="0.25">
      <c r="B4" s="423"/>
    </row>
    <row r="5" spans="1:16" ht="17.25" customHeight="1" x14ac:dyDescent="0.25">
      <c r="A5" s="1343" t="s">
        <v>1831</v>
      </c>
      <c r="B5" s="1344"/>
      <c r="C5" s="1341" t="s">
        <v>1949</v>
      </c>
      <c r="D5" s="1326" t="s">
        <v>1950</v>
      </c>
      <c r="E5" s="1356"/>
      <c r="F5" s="1356"/>
      <c r="G5" s="1356"/>
      <c r="H5" s="1356"/>
      <c r="I5" s="1356"/>
      <c r="J5" s="1356"/>
      <c r="K5" s="1356"/>
      <c r="L5" s="1356"/>
      <c r="M5" s="1356"/>
      <c r="N5" s="1327"/>
      <c r="O5" s="1326" t="s">
        <v>1951</v>
      </c>
      <c r="P5" s="1327"/>
    </row>
    <row r="6" spans="1:16" ht="24.75" customHeight="1" x14ac:dyDescent="0.25">
      <c r="A6" s="1345"/>
      <c r="B6" s="1346"/>
      <c r="C6" s="1342"/>
      <c r="D6" s="1349" t="s">
        <v>1952</v>
      </c>
      <c r="E6" s="1357"/>
      <c r="F6" s="1357"/>
      <c r="G6" s="1357"/>
      <c r="H6" s="1357"/>
      <c r="I6" s="1357"/>
      <c r="J6" s="1357"/>
      <c r="K6" s="1357"/>
      <c r="L6" s="1350"/>
      <c r="M6" s="1349" t="s">
        <v>1953</v>
      </c>
      <c r="N6" s="1350"/>
      <c r="O6" s="1341" t="s">
        <v>1954</v>
      </c>
      <c r="P6" s="1352" t="s">
        <v>1955</v>
      </c>
    </row>
    <row r="7" spans="1:16" x14ac:dyDescent="0.25">
      <c r="A7" s="1345"/>
      <c r="B7" s="1346"/>
      <c r="C7" s="1342"/>
      <c r="D7" s="1341" t="s">
        <v>1956</v>
      </c>
      <c r="E7" s="1355" t="s">
        <v>1957</v>
      </c>
      <c r="F7" s="421"/>
      <c r="G7" s="421"/>
      <c r="H7" s="421"/>
      <c r="I7" s="1355" t="s">
        <v>1958</v>
      </c>
      <c r="J7" s="421"/>
      <c r="K7" s="421"/>
      <c r="L7" s="421"/>
      <c r="M7" s="1341" t="s">
        <v>1959</v>
      </c>
      <c r="N7" s="1341" t="s">
        <v>1960</v>
      </c>
      <c r="O7" s="1342"/>
      <c r="P7" s="1353"/>
    </row>
    <row r="8" spans="1:16" ht="94.5" customHeight="1" x14ac:dyDescent="0.25">
      <c r="A8" s="1345"/>
      <c r="B8" s="1346"/>
      <c r="C8" s="420"/>
      <c r="D8" s="1351"/>
      <c r="E8" s="1351"/>
      <c r="F8" s="419" t="s">
        <v>1961</v>
      </c>
      <c r="G8" s="419" t="s">
        <v>1962</v>
      </c>
      <c r="H8" s="419" t="s">
        <v>1963</v>
      </c>
      <c r="I8" s="1351"/>
      <c r="J8" s="419" t="s">
        <v>1964</v>
      </c>
      <c r="K8" s="419" t="s">
        <v>1965</v>
      </c>
      <c r="L8" s="419" t="s">
        <v>1966</v>
      </c>
      <c r="M8" s="1351"/>
      <c r="N8" s="1351"/>
      <c r="O8" s="1351"/>
      <c r="P8" s="1354"/>
    </row>
    <row r="9" spans="1:16" x14ac:dyDescent="0.25">
      <c r="A9" s="1347"/>
      <c r="B9" s="1348"/>
      <c r="C9" s="45" t="s">
        <v>183</v>
      </c>
      <c r="D9" s="45" t="s">
        <v>184</v>
      </c>
      <c r="E9" s="45" t="s">
        <v>185</v>
      </c>
      <c r="F9" s="45" t="s">
        <v>186</v>
      </c>
      <c r="G9" s="45" t="s">
        <v>187</v>
      </c>
      <c r="H9" s="45" t="s">
        <v>392</v>
      </c>
      <c r="I9" s="45" t="s">
        <v>393</v>
      </c>
      <c r="J9" s="45" t="s">
        <v>481</v>
      </c>
      <c r="K9" s="45" t="s">
        <v>1755</v>
      </c>
      <c r="L9" s="45" t="s">
        <v>1756</v>
      </c>
      <c r="M9" s="45" t="s">
        <v>1757</v>
      </c>
      <c r="N9" s="45" t="s">
        <v>1758</v>
      </c>
      <c r="O9" s="45" t="s">
        <v>1759</v>
      </c>
      <c r="P9" s="45" t="s">
        <v>1760</v>
      </c>
    </row>
    <row r="10" spans="1:16" x14ac:dyDescent="0.25">
      <c r="A10" s="8">
        <v>1</v>
      </c>
      <c r="B10" s="80" t="s">
        <v>311</v>
      </c>
      <c r="C10" s="47">
        <v>0</v>
      </c>
      <c r="D10" s="47">
        <v>0</v>
      </c>
      <c r="E10" s="47">
        <v>0</v>
      </c>
      <c r="F10" s="47">
        <v>0</v>
      </c>
      <c r="G10" s="47">
        <v>0</v>
      </c>
      <c r="H10" s="47">
        <v>0</v>
      </c>
      <c r="I10" s="47">
        <v>0</v>
      </c>
      <c r="J10" s="47">
        <v>0</v>
      </c>
      <c r="K10" s="47">
        <v>0</v>
      </c>
      <c r="L10" s="47">
        <v>0</v>
      </c>
      <c r="M10" s="47">
        <v>0</v>
      </c>
      <c r="N10" s="47">
        <v>0</v>
      </c>
      <c r="O10" s="47">
        <v>0</v>
      </c>
      <c r="P10" s="47">
        <v>0</v>
      </c>
    </row>
    <row r="11" spans="1:16" x14ac:dyDescent="0.25">
      <c r="A11" s="8">
        <v>2</v>
      </c>
      <c r="B11" s="44" t="s">
        <v>1894</v>
      </c>
      <c r="C11" s="47">
        <v>0</v>
      </c>
      <c r="D11" s="47">
        <v>0</v>
      </c>
      <c r="E11" s="47">
        <v>0</v>
      </c>
      <c r="F11" s="47">
        <v>0</v>
      </c>
      <c r="G11" s="47">
        <v>0</v>
      </c>
      <c r="H11" s="47">
        <v>0</v>
      </c>
      <c r="I11" s="47">
        <v>0</v>
      </c>
      <c r="J11" s="47">
        <v>0</v>
      </c>
      <c r="K11" s="47">
        <v>0</v>
      </c>
      <c r="L11" s="47">
        <v>0</v>
      </c>
      <c r="M11" s="47">
        <v>0</v>
      </c>
      <c r="N11" s="47">
        <v>0</v>
      </c>
      <c r="O11" s="47">
        <v>0</v>
      </c>
      <c r="P11" s="47">
        <v>0</v>
      </c>
    </row>
    <row r="12" spans="1:16" x14ac:dyDescent="0.25">
      <c r="A12" s="8">
        <v>3</v>
      </c>
      <c r="B12" s="44" t="s">
        <v>315</v>
      </c>
      <c r="C12" s="47">
        <v>0</v>
      </c>
      <c r="D12" s="47">
        <v>0</v>
      </c>
      <c r="E12" s="47">
        <v>0</v>
      </c>
      <c r="F12" s="47">
        <v>0</v>
      </c>
      <c r="G12" s="47">
        <v>0</v>
      </c>
      <c r="H12" s="47">
        <v>0</v>
      </c>
      <c r="I12" s="47">
        <v>0</v>
      </c>
      <c r="J12" s="47">
        <v>0</v>
      </c>
      <c r="K12" s="47">
        <v>0</v>
      </c>
      <c r="L12" s="47">
        <v>0</v>
      </c>
      <c r="M12" s="47">
        <v>0</v>
      </c>
      <c r="N12" s="47">
        <v>0</v>
      </c>
      <c r="O12" s="47">
        <v>0</v>
      </c>
      <c r="P12" s="47">
        <v>0</v>
      </c>
    </row>
    <row r="13" spans="1:16" x14ac:dyDescent="0.25">
      <c r="A13" s="8">
        <v>5</v>
      </c>
      <c r="B13" s="44" t="s">
        <v>323</v>
      </c>
      <c r="C13" s="47">
        <v>0</v>
      </c>
      <c r="D13" s="47">
        <v>0</v>
      </c>
      <c r="E13" s="47">
        <v>0</v>
      </c>
      <c r="F13" s="47">
        <v>0</v>
      </c>
      <c r="G13" s="47">
        <v>0</v>
      </c>
      <c r="H13" s="47">
        <v>0</v>
      </c>
      <c r="I13" s="47">
        <v>0</v>
      </c>
      <c r="J13" s="47">
        <v>0</v>
      </c>
      <c r="K13" s="47">
        <v>0</v>
      </c>
      <c r="L13" s="47">
        <v>0</v>
      </c>
      <c r="M13" s="47">
        <v>0</v>
      </c>
      <c r="N13" s="47">
        <v>0</v>
      </c>
      <c r="O13" s="47">
        <v>0</v>
      </c>
      <c r="P13" s="47">
        <v>0</v>
      </c>
    </row>
    <row r="14" spans="1:16" x14ac:dyDescent="0.25">
      <c r="A14" s="8">
        <v>5.0999999999999996</v>
      </c>
      <c r="B14" s="44" t="s">
        <v>1967</v>
      </c>
      <c r="C14" s="47">
        <v>0</v>
      </c>
      <c r="D14" s="47">
        <v>0</v>
      </c>
      <c r="E14" s="47">
        <v>0</v>
      </c>
      <c r="F14" s="47">
        <v>0</v>
      </c>
      <c r="G14" s="47">
        <v>0</v>
      </c>
      <c r="H14" s="47">
        <v>0</v>
      </c>
      <c r="I14" s="47">
        <v>0</v>
      </c>
      <c r="J14" s="47">
        <v>0</v>
      </c>
      <c r="K14" s="47">
        <v>0</v>
      </c>
      <c r="L14" s="47">
        <v>0</v>
      </c>
      <c r="M14" s="47">
        <v>0</v>
      </c>
      <c r="N14" s="47">
        <v>0</v>
      </c>
      <c r="O14" s="47">
        <v>0</v>
      </c>
      <c r="P14" s="47">
        <v>0</v>
      </c>
    </row>
    <row r="15" spans="1:16" x14ac:dyDescent="0.25">
      <c r="A15" s="8">
        <v>5.2</v>
      </c>
      <c r="B15" s="44" t="s">
        <v>1968</v>
      </c>
      <c r="C15" s="47">
        <v>0</v>
      </c>
      <c r="D15" s="47">
        <v>0</v>
      </c>
      <c r="E15" s="47">
        <v>0</v>
      </c>
      <c r="F15" s="47">
        <v>0</v>
      </c>
      <c r="G15" s="47">
        <v>0</v>
      </c>
      <c r="H15" s="47">
        <v>0</v>
      </c>
      <c r="I15" s="47">
        <v>0</v>
      </c>
      <c r="J15" s="47">
        <v>0</v>
      </c>
      <c r="K15" s="47">
        <v>0</v>
      </c>
      <c r="L15" s="47">
        <v>0</v>
      </c>
      <c r="M15" s="47">
        <v>0</v>
      </c>
      <c r="N15" s="47">
        <v>0</v>
      </c>
      <c r="O15" s="47">
        <v>0</v>
      </c>
      <c r="P15" s="47">
        <v>0</v>
      </c>
    </row>
    <row r="16" spans="1:16" x14ac:dyDescent="0.25">
      <c r="A16" s="8">
        <v>5.3</v>
      </c>
      <c r="B16" s="44" t="s">
        <v>1969</v>
      </c>
      <c r="C16" s="47">
        <v>0</v>
      </c>
      <c r="D16" s="47">
        <v>0</v>
      </c>
      <c r="E16" s="47">
        <v>0</v>
      </c>
      <c r="F16" s="47">
        <v>0</v>
      </c>
      <c r="G16" s="47">
        <v>0</v>
      </c>
      <c r="H16" s="47">
        <v>0</v>
      </c>
      <c r="I16" s="47">
        <v>0</v>
      </c>
      <c r="J16" s="47">
        <v>0</v>
      </c>
      <c r="K16" s="47">
        <v>0</v>
      </c>
      <c r="L16" s="47">
        <v>0</v>
      </c>
      <c r="M16" s="47">
        <v>0</v>
      </c>
      <c r="N16" s="47">
        <v>0</v>
      </c>
      <c r="O16" s="47">
        <v>0</v>
      </c>
      <c r="P16" s="47">
        <v>0</v>
      </c>
    </row>
    <row r="17" spans="1:16" x14ac:dyDescent="0.25">
      <c r="A17" s="8">
        <v>6</v>
      </c>
      <c r="B17" s="44" t="s">
        <v>334</v>
      </c>
      <c r="C17" s="47">
        <v>0</v>
      </c>
      <c r="D17" s="47">
        <v>0</v>
      </c>
      <c r="E17" s="47">
        <v>0</v>
      </c>
      <c r="F17" s="47">
        <v>0</v>
      </c>
      <c r="G17" s="47">
        <v>0</v>
      </c>
      <c r="H17" s="47">
        <v>0</v>
      </c>
      <c r="I17" s="47">
        <v>0</v>
      </c>
      <c r="J17" s="47">
        <v>0</v>
      </c>
      <c r="K17" s="47">
        <v>0</v>
      </c>
      <c r="L17" s="47">
        <v>0</v>
      </c>
      <c r="M17" s="47">
        <v>0</v>
      </c>
      <c r="N17" s="47">
        <v>0</v>
      </c>
      <c r="O17" s="47">
        <v>0</v>
      </c>
      <c r="P17" s="47">
        <v>0</v>
      </c>
    </row>
    <row r="18" spans="1:16" ht="30" x14ac:dyDescent="0.25">
      <c r="A18" s="8">
        <v>6.1</v>
      </c>
      <c r="B18" s="44" t="s">
        <v>1970</v>
      </c>
      <c r="C18" s="47">
        <v>0</v>
      </c>
      <c r="D18" s="47">
        <v>0</v>
      </c>
      <c r="E18" s="47">
        <v>0</v>
      </c>
      <c r="F18" s="47">
        <v>0</v>
      </c>
      <c r="G18" s="47">
        <v>0</v>
      </c>
      <c r="H18" s="47">
        <v>0</v>
      </c>
      <c r="I18" s="47">
        <v>0</v>
      </c>
      <c r="J18" s="47">
        <v>0</v>
      </c>
      <c r="K18" s="47">
        <v>0</v>
      </c>
      <c r="L18" s="47">
        <v>0</v>
      </c>
      <c r="M18" s="47">
        <v>0</v>
      </c>
      <c r="N18" s="47">
        <v>0</v>
      </c>
      <c r="O18" s="47">
        <v>0</v>
      </c>
      <c r="P18" s="47">
        <v>0</v>
      </c>
    </row>
    <row r="19" spans="1:16" ht="30" x14ac:dyDescent="0.25">
      <c r="A19" s="8">
        <v>6.2</v>
      </c>
      <c r="B19" s="44" t="s">
        <v>1971</v>
      </c>
      <c r="C19" s="47">
        <v>0</v>
      </c>
      <c r="D19" s="47">
        <v>0</v>
      </c>
      <c r="E19" s="47">
        <v>0</v>
      </c>
      <c r="F19" s="47">
        <v>0</v>
      </c>
      <c r="G19" s="47">
        <v>0</v>
      </c>
      <c r="H19" s="47">
        <v>0</v>
      </c>
      <c r="I19" s="47">
        <v>0</v>
      </c>
      <c r="J19" s="47">
        <v>0</v>
      </c>
      <c r="K19" s="47">
        <v>0</v>
      </c>
      <c r="L19" s="47">
        <v>0</v>
      </c>
      <c r="M19" s="47">
        <v>0</v>
      </c>
      <c r="N19" s="47">
        <v>0</v>
      </c>
      <c r="O19" s="47">
        <v>0</v>
      </c>
      <c r="P19" s="47">
        <v>0</v>
      </c>
    </row>
    <row r="20" spans="1:16" ht="30" x14ac:dyDescent="0.25">
      <c r="A20" s="8">
        <v>6.3</v>
      </c>
      <c r="B20" s="44" t="s">
        <v>1972</v>
      </c>
      <c r="C20" s="47">
        <v>0</v>
      </c>
      <c r="D20" s="47">
        <v>0</v>
      </c>
      <c r="E20" s="47">
        <v>0</v>
      </c>
      <c r="F20" s="47">
        <v>0</v>
      </c>
      <c r="G20" s="47">
        <v>0</v>
      </c>
      <c r="H20" s="47">
        <v>0</v>
      </c>
      <c r="I20" s="47">
        <v>0</v>
      </c>
      <c r="J20" s="47">
        <v>0</v>
      </c>
      <c r="K20" s="47">
        <v>0</v>
      </c>
      <c r="L20" s="47">
        <v>0</v>
      </c>
      <c r="M20" s="47">
        <v>0</v>
      </c>
      <c r="N20" s="47">
        <v>0</v>
      </c>
      <c r="O20" s="47">
        <v>0</v>
      </c>
      <c r="P20" s="47">
        <v>0</v>
      </c>
    </row>
    <row r="21" spans="1:16" ht="30" x14ac:dyDescent="0.25">
      <c r="A21" s="8">
        <v>6.4</v>
      </c>
      <c r="B21" s="44" t="s">
        <v>1973</v>
      </c>
      <c r="C21" s="47">
        <v>0</v>
      </c>
      <c r="D21" s="47">
        <v>0</v>
      </c>
      <c r="E21" s="47">
        <v>0</v>
      </c>
      <c r="F21" s="47">
        <v>0</v>
      </c>
      <c r="G21" s="47">
        <v>0</v>
      </c>
      <c r="H21" s="47">
        <v>0</v>
      </c>
      <c r="I21" s="47">
        <v>0</v>
      </c>
      <c r="J21" s="47">
        <v>0</v>
      </c>
      <c r="K21" s="47">
        <v>0</v>
      </c>
      <c r="L21" s="47">
        <v>0</v>
      </c>
      <c r="M21" s="47">
        <v>0</v>
      </c>
      <c r="N21" s="47">
        <v>0</v>
      </c>
      <c r="O21" s="47">
        <v>0</v>
      </c>
      <c r="P21" s="47">
        <v>0</v>
      </c>
    </row>
    <row r="22" spans="1:16" x14ac:dyDescent="0.25">
      <c r="A22" s="422">
        <v>7</v>
      </c>
      <c r="B22" s="382" t="s">
        <v>1908</v>
      </c>
      <c r="C22" s="47">
        <v>0</v>
      </c>
      <c r="D22" s="47">
        <v>0</v>
      </c>
      <c r="E22" s="47">
        <v>0</v>
      </c>
      <c r="F22" s="47">
        <v>0</v>
      </c>
      <c r="G22" s="47">
        <v>0</v>
      </c>
      <c r="H22" s="47">
        <v>0</v>
      </c>
      <c r="I22" s="47">
        <v>0</v>
      </c>
      <c r="J22" s="47">
        <v>0</v>
      </c>
      <c r="K22" s="47">
        <v>0</v>
      </c>
      <c r="L22" s="47">
        <v>0</v>
      </c>
      <c r="M22" s="47">
        <v>0</v>
      </c>
      <c r="N22" s="47">
        <v>0</v>
      </c>
      <c r="O22" s="47">
        <v>0</v>
      </c>
      <c r="P22" s="47">
        <v>0</v>
      </c>
    </row>
    <row r="25" spans="1:16" ht="17.25" customHeight="1" x14ac:dyDescent="0.25">
      <c r="A25" s="1335" t="s">
        <v>1872</v>
      </c>
      <c r="B25" s="1336"/>
      <c r="C25" s="1341" t="s">
        <v>1949</v>
      </c>
      <c r="D25" s="1326" t="s">
        <v>1950</v>
      </c>
      <c r="E25" s="1356"/>
      <c r="F25" s="1356"/>
      <c r="G25" s="1356"/>
      <c r="H25" s="1356"/>
      <c r="I25" s="1356"/>
      <c r="J25" s="1356"/>
      <c r="K25" s="1356"/>
      <c r="L25" s="1356"/>
      <c r="M25" s="1356"/>
      <c r="N25" s="1327"/>
      <c r="O25" s="1326" t="s">
        <v>1951</v>
      </c>
      <c r="P25" s="1327"/>
    </row>
    <row r="26" spans="1:16" ht="21" customHeight="1" x14ac:dyDescent="0.25">
      <c r="A26" s="1337"/>
      <c r="B26" s="1338"/>
      <c r="C26" s="1342"/>
      <c r="D26" s="1349" t="s">
        <v>1952</v>
      </c>
      <c r="E26" s="1357"/>
      <c r="F26" s="1357"/>
      <c r="G26" s="1357"/>
      <c r="H26" s="1357"/>
      <c r="I26" s="1357"/>
      <c r="J26" s="1357"/>
      <c r="K26" s="1357"/>
      <c r="L26" s="1350"/>
      <c r="M26" s="1349" t="s">
        <v>1953</v>
      </c>
      <c r="N26" s="1350"/>
      <c r="O26" s="1341" t="s">
        <v>1954</v>
      </c>
      <c r="P26" s="1352" t="s">
        <v>1955</v>
      </c>
    </row>
    <row r="27" spans="1:16" x14ac:dyDescent="0.25">
      <c r="A27" s="1337"/>
      <c r="B27" s="1338"/>
      <c r="C27" s="1342"/>
      <c r="D27" s="1341" t="s">
        <v>1956</v>
      </c>
      <c r="E27" s="1355" t="s">
        <v>1957</v>
      </c>
      <c r="F27" s="421"/>
      <c r="G27" s="421"/>
      <c r="H27" s="421"/>
      <c r="I27" s="1355" t="s">
        <v>1958</v>
      </c>
      <c r="J27" s="421"/>
      <c r="K27" s="421"/>
      <c r="L27" s="421"/>
      <c r="M27" s="1341" t="s">
        <v>1959</v>
      </c>
      <c r="N27" s="1341" t="s">
        <v>1960</v>
      </c>
      <c r="O27" s="1342"/>
      <c r="P27" s="1353"/>
    </row>
    <row r="28" spans="1:16" ht="82.5" customHeight="1" x14ac:dyDescent="0.25">
      <c r="A28" s="1337"/>
      <c r="B28" s="1338"/>
      <c r="C28" s="420"/>
      <c r="D28" s="1351"/>
      <c r="E28" s="1351"/>
      <c r="F28" s="419" t="s">
        <v>1961</v>
      </c>
      <c r="G28" s="419" t="s">
        <v>1962</v>
      </c>
      <c r="H28" s="419" t="s">
        <v>1963</v>
      </c>
      <c r="I28" s="1351"/>
      <c r="J28" s="419" t="s">
        <v>1964</v>
      </c>
      <c r="K28" s="419" t="s">
        <v>1965</v>
      </c>
      <c r="L28" s="419" t="s">
        <v>1966</v>
      </c>
      <c r="M28" s="1351"/>
      <c r="N28" s="1351"/>
      <c r="O28" s="1351"/>
      <c r="P28" s="1354"/>
    </row>
    <row r="29" spans="1:16" x14ac:dyDescent="0.25">
      <c r="A29" s="1339"/>
      <c r="B29" s="1340"/>
      <c r="C29" s="418" t="s">
        <v>183</v>
      </c>
      <c r="D29" s="418" t="s">
        <v>184</v>
      </c>
      <c r="E29" s="418" t="s">
        <v>185</v>
      </c>
      <c r="F29" s="418" t="s">
        <v>186</v>
      </c>
      <c r="G29" s="418" t="s">
        <v>187</v>
      </c>
      <c r="H29" s="418" t="s">
        <v>392</v>
      </c>
      <c r="I29" s="418" t="s">
        <v>393</v>
      </c>
      <c r="J29" s="418" t="s">
        <v>481</v>
      </c>
      <c r="K29" s="418" t="s">
        <v>1755</v>
      </c>
      <c r="L29" s="418" t="s">
        <v>1756</v>
      </c>
      <c r="M29" s="418" t="s">
        <v>1757</v>
      </c>
      <c r="N29" s="418" t="s">
        <v>1758</v>
      </c>
      <c r="O29" s="418" t="s">
        <v>1759</v>
      </c>
      <c r="P29" s="418" t="s">
        <v>1760</v>
      </c>
    </row>
    <row r="30" spans="1:16" x14ac:dyDescent="0.25">
      <c r="A30" s="8">
        <v>1</v>
      </c>
      <c r="B30" s="80" t="s">
        <v>311</v>
      </c>
      <c r="C30" s="47">
        <v>0</v>
      </c>
      <c r="D30" s="47">
        <v>0</v>
      </c>
      <c r="E30" s="47">
        <v>0</v>
      </c>
      <c r="F30" s="47">
        <v>0</v>
      </c>
      <c r="G30" s="47">
        <v>0</v>
      </c>
      <c r="H30" s="47">
        <v>0</v>
      </c>
      <c r="I30" s="47">
        <v>0</v>
      </c>
      <c r="J30" s="47">
        <v>0</v>
      </c>
      <c r="K30" s="47">
        <v>0</v>
      </c>
      <c r="L30" s="47">
        <v>0</v>
      </c>
      <c r="M30" s="47">
        <v>0</v>
      </c>
      <c r="N30" s="47">
        <v>0</v>
      </c>
      <c r="O30" s="47">
        <v>0</v>
      </c>
      <c r="P30" s="47">
        <v>0</v>
      </c>
    </row>
    <row r="31" spans="1:16" x14ac:dyDescent="0.25">
      <c r="A31" s="8">
        <v>2</v>
      </c>
      <c r="B31" s="44" t="s">
        <v>1894</v>
      </c>
      <c r="C31" s="47">
        <v>0</v>
      </c>
      <c r="D31" s="47">
        <v>0</v>
      </c>
      <c r="E31" s="47">
        <v>0</v>
      </c>
      <c r="F31" s="47">
        <v>0</v>
      </c>
      <c r="G31" s="47">
        <v>0</v>
      </c>
      <c r="H31" s="47">
        <v>0</v>
      </c>
      <c r="I31" s="47">
        <v>0</v>
      </c>
      <c r="J31" s="47">
        <v>0</v>
      </c>
      <c r="K31" s="47">
        <v>0</v>
      </c>
      <c r="L31" s="47">
        <v>0</v>
      </c>
      <c r="M31" s="47">
        <v>0</v>
      </c>
      <c r="N31" s="47">
        <v>0</v>
      </c>
      <c r="O31" s="47">
        <v>0</v>
      </c>
      <c r="P31" s="47">
        <v>0</v>
      </c>
    </row>
    <row r="32" spans="1:16" x14ac:dyDescent="0.25">
      <c r="A32" s="8">
        <v>3</v>
      </c>
      <c r="B32" s="44" t="s">
        <v>315</v>
      </c>
      <c r="C32" s="47">
        <v>0</v>
      </c>
      <c r="D32" s="47">
        <v>0</v>
      </c>
      <c r="E32" s="47">
        <v>0</v>
      </c>
      <c r="F32" s="47">
        <v>0</v>
      </c>
      <c r="G32" s="47">
        <v>0</v>
      </c>
      <c r="H32" s="47">
        <v>0</v>
      </c>
      <c r="I32" s="47">
        <v>0</v>
      </c>
      <c r="J32" s="47">
        <v>0</v>
      </c>
      <c r="K32" s="47">
        <v>0</v>
      </c>
      <c r="L32" s="47">
        <v>0</v>
      </c>
      <c r="M32" s="47">
        <v>0</v>
      </c>
      <c r="N32" s="47">
        <v>0</v>
      </c>
      <c r="O32" s="47">
        <v>0</v>
      </c>
      <c r="P32" s="47">
        <v>0</v>
      </c>
    </row>
    <row r="33" spans="1:16" x14ac:dyDescent="0.25">
      <c r="A33" s="85">
        <v>4</v>
      </c>
      <c r="B33" s="44" t="s">
        <v>320</v>
      </c>
      <c r="C33" s="47">
        <v>0</v>
      </c>
      <c r="D33" s="47">
        <v>0</v>
      </c>
      <c r="E33" s="47">
        <v>0</v>
      </c>
      <c r="F33" s="47">
        <v>0</v>
      </c>
      <c r="G33" s="47">
        <v>0</v>
      </c>
      <c r="H33" s="47">
        <v>0</v>
      </c>
      <c r="I33" s="47">
        <v>0</v>
      </c>
      <c r="J33" s="47">
        <v>0</v>
      </c>
      <c r="K33" s="47">
        <v>0</v>
      </c>
      <c r="L33" s="47">
        <v>0</v>
      </c>
      <c r="M33" s="47">
        <v>0</v>
      </c>
      <c r="N33" s="47">
        <v>0</v>
      </c>
      <c r="O33" s="47">
        <v>0</v>
      </c>
      <c r="P33" s="47">
        <v>0</v>
      </c>
    </row>
    <row r="34" spans="1:16" x14ac:dyDescent="0.25">
      <c r="A34" s="85">
        <v>5</v>
      </c>
      <c r="B34" s="44" t="s">
        <v>323</v>
      </c>
      <c r="C34" s="47">
        <v>0</v>
      </c>
      <c r="D34" s="47">
        <v>0</v>
      </c>
      <c r="E34" s="47">
        <v>0</v>
      </c>
      <c r="F34" s="47">
        <v>0</v>
      </c>
      <c r="G34" s="47">
        <v>0</v>
      </c>
      <c r="H34" s="47">
        <v>0</v>
      </c>
      <c r="I34" s="47">
        <v>0</v>
      </c>
      <c r="J34" s="47">
        <v>0</v>
      </c>
      <c r="K34" s="47">
        <v>0</v>
      </c>
      <c r="L34" s="47">
        <v>0</v>
      </c>
      <c r="M34" s="47">
        <v>0</v>
      </c>
      <c r="N34" s="47">
        <v>0</v>
      </c>
      <c r="O34" s="47">
        <v>0</v>
      </c>
      <c r="P34" s="47">
        <v>0</v>
      </c>
    </row>
    <row r="35" spans="1:16" x14ac:dyDescent="0.25">
      <c r="A35" s="161">
        <v>5.0999999999999996</v>
      </c>
      <c r="B35" s="44" t="s">
        <v>1974</v>
      </c>
      <c r="C35" s="47">
        <v>0</v>
      </c>
      <c r="D35" s="47">
        <v>0</v>
      </c>
      <c r="E35" s="47">
        <v>0</v>
      </c>
      <c r="F35" s="47">
        <v>0</v>
      </c>
      <c r="G35" s="47">
        <v>0</v>
      </c>
      <c r="H35" s="47">
        <v>0</v>
      </c>
      <c r="I35" s="47">
        <v>0</v>
      </c>
      <c r="J35" s="47">
        <v>0</v>
      </c>
      <c r="K35" s="47">
        <v>0</v>
      </c>
      <c r="L35" s="47">
        <v>0</v>
      </c>
      <c r="M35" s="47">
        <v>0</v>
      </c>
      <c r="N35" s="47">
        <v>0</v>
      </c>
      <c r="O35" s="47">
        <v>0</v>
      </c>
      <c r="P35" s="47">
        <v>0</v>
      </c>
    </row>
    <row r="36" spans="1:16" x14ac:dyDescent="0.25">
      <c r="A36" s="417">
        <v>5.2</v>
      </c>
      <c r="B36" s="44" t="s">
        <v>1975</v>
      </c>
      <c r="C36" s="47">
        <v>0</v>
      </c>
      <c r="D36" s="47">
        <v>0</v>
      </c>
      <c r="E36" s="47">
        <v>0</v>
      </c>
      <c r="F36" s="47">
        <v>0</v>
      </c>
      <c r="G36" s="47">
        <v>0</v>
      </c>
      <c r="H36" s="47">
        <v>0</v>
      </c>
      <c r="I36" s="47">
        <v>0</v>
      </c>
      <c r="J36" s="47">
        <v>0</v>
      </c>
      <c r="K36" s="47">
        <v>0</v>
      </c>
      <c r="L36" s="47">
        <v>0</v>
      </c>
      <c r="M36" s="47">
        <v>0</v>
      </c>
      <c r="N36" s="47">
        <v>0</v>
      </c>
      <c r="O36" s="47">
        <v>0</v>
      </c>
      <c r="P36" s="47">
        <v>0</v>
      </c>
    </row>
    <row r="37" spans="1:16" x14ac:dyDescent="0.25">
      <c r="A37" s="417">
        <v>5.3</v>
      </c>
      <c r="B37" s="44" t="s">
        <v>1976</v>
      </c>
      <c r="C37" s="47">
        <v>0</v>
      </c>
      <c r="D37" s="47">
        <v>0</v>
      </c>
      <c r="E37" s="47">
        <v>0</v>
      </c>
      <c r="F37" s="47">
        <v>0</v>
      </c>
      <c r="G37" s="47">
        <v>0</v>
      </c>
      <c r="H37" s="47">
        <v>0</v>
      </c>
      <c r="I37" s="47">
        <v>0</v>
      </c>
      <c r="J37" s="47">
        <v>0</v>
      </c>
      <c r="K37" s="47">
        <v>0</v>
      </c>
      <c r="L37" s="47">
        <v>0</v>
      </c>
      <c r="M37" s="47">
        <v>0</v>
      </c>
      <c r="N37" s="47">
        <v>0</v>
      </c>
      <c r="O37" s="47">
        <v>0</v>
      </c>
      <c r="P37" s="47">
        <v>0</v>
      </c>
    </row>
    <row r="38" spans="1:16" x14ac:dyDescent="0.25">
      <c r="A38" s="85">
        <v>6</v>
      </c>
      <c r="B38" s="44" t="s">
        <v>304</v>
      </c>
      <c r="C38" s="47">
        <v>0</v>
      </c>
      <c r="D38" s="47">
        <v>0</v>
      </c>
      <c r="E38" s="47">
        <v>0</v>
      </c>
      <c r="F38" s="47">
        <v>0</v>
      </c>
      <c r="G38" s="47">
        <v>0</v>
      </c>
      <c r="H38" s="47">
        <v>0</v>
      </c>
      <c r="I38" s="47">
        <v>0</v>
      </c>
      <c r="J38" s="47">
        <v>0</v>
      </c>
      <c r="K38" s="47">
        <v>0</v>
      </c>
      <c r="L38" s="47">
        <v>0</v>
      </c>
      <c r="M38" s="47">
        <v>0</v>
      </c>
      <c r="N38" s="47">
        <v>0</v>
      </c>
      <c r="O38" s="47">
        <v>0</v>
      </c>
      <c r="P38" s="47">
        <v>0</v>
      </c>
    </row>
  </sheetData>
  <mergeCells count="26">
    <mergeCell ref="M27:M28"/>
    <mergeCell ref="N27:N28"/>
    <mergeCell ref="D25:N25"/>
    <mergeCell ref="D26:L26"/>
    <mergeCell ref="P6:P8"/>
    <mergeCell ref="D7:D8"/>
    <mergeCell ref="E7:E8"/>
    <mergeCell ref="I7:I8"/>
    <mergeCell ref="M7:M8"/>
    <mergeCell ref="N7:N8"/>
    <mergeCell ref="A25:B29"/>
    <mergeCell ref="C25:C27"/>
    <mergeCell ref="A5:B9"/>
    <mergeCell ref="C5:C7"/>
    <mergeCell ref="O25:P25"/>
    <mergeCell ref="M26:N26"/>
    <mergeCell ref="O26:O28"/>
    <mergeCell ref="P26:P28"/>
    <mergeCell ref="D27:D28"/>
    <mergeCell ref="E27:E28"/>
    <mergeCell ref="O5:P5"/>
    <mergeCell ref="D5:N5"/>
    <mergeCell ref="D6:L6"/>
    <mergeCell ref="M6:N6"/>
    <mergeCell ref="O6:O8"/>
    <mergeCell ref="I27:I28"/>
  </mergeCells>
  <pageMargins left="0.70866141732283472" right="0.70866141732283472" top="0.74803149606299213" bottom="0.74803149606299213" header="0.31496062992125984" footer="0.31496062992125984"/>
  <pageSetup paperSize="9" scale="46" orientation="landscape" r:id="rId1"/>
  <headerFooter>
    <oddHeader>&amp;CCS</oddHeader>
    <oddFooter>&amp;C&amp;P</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0C692C-90BC-4B80-8B44-90446C0CCE24}">
  <sheetPr>
    <tabColor theme="0" tint="-0.34998626667073579"/>
    <pageSetUpPr fitToPage="1"/>
  </sheetPr>
  <dimension ref="A1:C15"/>
  <sheetViews>
    <sheetView showGridLines="0" view="pageLayout" zoomScaleNormal="100" workbookViewId="0">
      <selection activeCell="C13" sqref="C13"/>
    </sheetView>
  </sheetViews>
  <sheetFormatPr defaultColWidth="9.28515625" defaultRowHeight="15" x14ac:dyDescent="0.25"/>
  <cols>
    <col min="1" max="1" width="3.5703125" customWidth="1"/>
    <col min="2" max="2" width="74.42578125" customWidth="1"/>
    <col min="3" max="3" width="43.42578125" customWidth="1"/>
  </cols>
  <sheetData>
    <row r="1" spans="1:3" ht="20.25" x14ac:dyDescent="0.3">
      <c r="A1" s="43" t="s">
        <v>1977</v>
      </c>
      <c r="B1" s="426"/>
      <c r="C1" s="426"/>
    </row>
    <row r="5" spans="1:3" x14ac:dyDescent="0.25">
      <c r="A5" s="425"/>
      <c r="B5" s="425"/>
      <c r="C5" s="100" t="s">
        <v>1978</v>
      </c>
    </row>
    <row r="6" spans="1:3" x14ac:dyDescent="0.25">
      <c r="B6" s="425"/>
      <c r="C6" s="54" t="s">
        <v>183</v>
      </c>
    </row>
    <row r="7" spans="1:3" x14ac:dyDescent="0.25">
      <c r="A7" s="100">
        <v>1</v>
      </c>
      <c r="B7" s="424" t="s">
        <v>1979</v>
      </c>
      <c r="C7" s="47">
        <v>0</v>
      </c>
    </row>
    <row r="8" spans="1:3" x14ac:dyDescent="0.25">
      <c r="A8" s="54">
        <v>2</v>
      </c>
      <c r="B8" s="149" t="s">
        <v>1980</v>
      </c>
      <c r="C8" s="47">
        <v>0</v>
      </c>
    </row>
    <row r="9" spans="1:3" x14ac:dyDescent="0.25">
      <c r="A9" s="54">
        <v>3</v>
      </c>
      <c r="B9" s="149" t="s">
        <v>1981</v>
      </c>
      <c r="C9" s="47">
        <v>0</v>
      </c>
    </row>
    <row r="10" spans="1:3" x14ac:dyDescent="0.25">
      <c r="A10" s="54">
        <v>4</v>
      </c>
      <c r="B10" s="149" t="s">
        <v>1982</v>
      </c>
      <c r="C10" s="47">
        <v>0</v>
      </c>
    </row>
    <row r="11" spans="1:3" x14ac:dyDescent="0.25">
      <c r="A11" s="54">
        <v>5</v>
      </c>
      <c r="B11" s="149" t="s">
        <v>1983</v>
      </c>
      <c r="C11" s="47">
        <v>0</v>
      </c>
    </row>
    <row r="12" spans="1:3" x14ac:dyDescent="0.25">
      <c r="A12" s="54">
        <v>6</v>
      </c>
      <c r="B12" s="149" t="s">
        <v>1984</v>
      </c>
      <c r="C12" s="47">
        <v>0</v>
      </c>
    </row>
    <row r="13" spans="1:3" x14ac:dyDescent="0.25">
      <c r="A13" s="54">
        <v>7</v>
      </c>
      <c r="B13" s="149" t="s">
        <v>1985</v>
      </c>
      <c r="C13" s="47">
        <v>0</v>
      </c>
    </row>
    <row r="14" spans="1:3" x14ac:dyDescent="0.25">
      <c r="A14" s="54">
        <v>8</v>
      </c>
      <c r="B14" s="149" t="s">
        <v>1986</v>
      </c>
      <c r="C14" s="47">
        <v>0</v>
      </c>
    </row>
    <row r="15" spans="1:3" x14ac:dyDescent="0.25">
      <c r="A15" s="100">
        <v>9</v>
      </c>
      <c r="B15" s="424" t="s">
        <v>1987</v>
      </c>
      <c r="C15" s="47">
        <v>0</v>
      </c>
    </row>
  </sheetData>
  <pageMargins left="0.70866141732283472" right="0.70866141732283472" top="0.74803149606299213" bottom="0.74803149606299213" header="0.31496062992125984" footer="0.31496062992125984"/>
  <pageSetup paperSize="9" orientation="landscape" r:id="rId1"/>
  <headerFooter>
    <oddHeader>&amp;CCS</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3159F8-D633-4E64-BD3B-352835002B65}">
  <sheetPr>
    <tabColor theme="0" tint="-0.34998626667073579"/>
    <pageSetUpPr fitToPage="1"/>
  </sheetPr>
  <dimension ref="B4:I50"/>
  <sheetViews>
    <sheetView showGridLines="0" view="pageLayout" topLeftCell="A4" zoomScale="90" zoomScaleNormal="100" zoomScaleSheetLayoutView="100" zoomScalePageLayoutView="90" workbookViewId="0">
      <selection activeCell="D10" sqref="D10"/>
    </sheetView>
  </sheetViews>
  <sheetFormatPr defaultColWidth="11.5703125" defaultRowHeight="15" x14ac:dyDescent="0.25"/>
  <cols>
    <col min="2" max="2" width="25.5703125" customWidth="1"/>
    <col min="3" max="3" width="31.42578125" customWidth="1"/>
    <col min="4" max="4" width="20.5703125" customWidth="1"/>
    <col min="5" max="5" width="23.5703125" customWidth="1"/>
    <col min="6" max="6" width="26.42578125" customWidth="1"/>
    <col min="7" max="7" width="32" customWidth="1"/>
    <col min="8" max="8" width="26.7109375" customWidth="1"/>
    <col min="9" max="9" width="16.5703125" customWidth="1"/>
  </cols>
  <sheetData>
    <row r="4" spans="2:9" ht="18.75" customHeight="1" x14ac:dyDescent="0.25">
      <c r="B4" s="434" t="s">
        <v>1988</v>
      </c>
    </row>
    <row r="5" spans="2:9" x14ac:dyDescent="0.25">
      <c r="B5" s="409"/>
    </row>
    <row r="6" spans="2:9" ht="30" x14ac:dyDescent="0.25">
      <c r="B6" s="409" t="s">
        <v>1989</v>
      </c>
    </row>
    <row r="7" spans="2:9" ht="15" customHeight="1" x14ac:dyDescent="0.25">
      <c r="B7" s="1363" t="s">
        <v>1990</v>
      </c>
      <c r="C7" s="1363" t="s">
        <v>1832</v>
      </c>
      <c r="D7" s="1365" t="s">
        <v>1991</v>
      </c>
      <c r="E7" s="1320"/>
      <c r="F7" s="1363" t="s">
        <v>1992</v>
      </c>
      <c r="G7" s="1361" t="s">
        <v>1836</v>
      </c>
      <c r="H7" s="1363" t="s">
        <v>1993</v>
      </c>
      <c r="I7" s="1361" t="s">
        <v>1994</v>
      </c>
    </row>
    <row r="8" spans="2:9" ht="45" x14ac:dyDescent="0.25">
      <c r="B8" s="1364"/>
      <c r="C8" s="1364"/>
      <c r="D8" s="433"/>
      <c r="E8" s="432" t="s">
        <v>1995</v>
      </c>
      <c r="F8" s="1364"/>
      <c r="G8" s="1362" t="s">
        <v>1996</v>
      </c>
      <c r="H8" s="1364"/>
      <c r="I8" s="1362"/>
    </row>
    <row r="9" spans="2:9" x14ac:dyDescent="0.25">
      <c r="B9" s="45" t="s">
        <v>183</v>
      </c>
      <c r="C9" s="45" t="s">
        <v>184</v>
      </c>
      <c r="D9" s="53" t="s">
        <v>185</v>
      </c>
      <c r="E9" s="53" t="s">
        <v>186</v>
      </c>
      <c r="F9" s="53" t="s">
        <v>187</v>
      </c>
      <c r="G9" s="53" t="s">
        <v>392</v>
      </c>
      <c r="H9" s="53" t="s">
        <v>393</v>
      </c>
      <c r="I9" s="53" t="s">
        <v>481</v>
      </c>
    </row>
    <row r="10" spans="2:9" x14ac:dyDescent="0.25">
      <c r="B10" s="1358"/>
      <c r="C10" s="427" t="s">
        <v>1853</v>
      </c>
      <c r="D10" s="368">
        <v>0</v>
      </c>
      <c r="E10" s="368">
        <v>0</v>
      </c>
      <c r="F10" s="368">
        <v>0</v>
      </c>
      <c r="G10" s="368">
        <v>0</v>
      </c>
      <c r="H10" s="368">
        <v>0</v>
      </c>
      <c r="I10" s="368">
        <v>0</v>
      </c>
    </row>
    <row r="11" spans="2:9" x14ac:dyDescent="0.25">
      <c r="B11" s="1359"/>
      <c r="C11" s="428" t="s">
        <v>1854</v>
      </c>
      <c r="D11" s="368">
        <v>0</v>
      </c>
      <c r="E11" s="368">
        <v>0</v>
      </c>
      <c r="F11" s="368">
        <v>0</v>
      </c>
      <c r="G11" s="368">
        <v>0</v>
      </c>
      <c r="H11" s="368">
        <v>0</v>
      </c>
      <c r="I11" s="368">
        <v>0</v>
      </c>
    </row>
    <row r="12" spans="2:9" x14ac:dyDescent="0.25">
      <c r="B12" s="1359"/>
      <c r="C12" s="428" t="s">
        <v>1855</v>
      </c>
      <c r="D12" s="368">
        <v>0</v>
      </c>
      <c r="E12" s="368">
        <v>0</v>
      </c>
      <c r="F12" s="368">
        <v>0</v>
      </c>
      <c r="G12" s="368">
        <v>0</v>
      </c>
      <c r="H12" s="368">
        <v>0</v>
      </c>
      <c r="I12" s="368">
        <v>0</v>
      </c>
    </row>
    <row r="13" spans="2:9" x14ac:dyDescent="0.25">
      <c r="B13" s="1359"/>
      <c r="C13" s="427" t="s">
        <v>1856</v>
      </c>
      <c r="D13" s="368">
        <v>0</v>
      </c>
      <c r="E13" s="368">
        <v>0</v>
      </c>
      <c r="F13" s="368">
        <v>0</v>
      </c>
      <c r="G13" s="368">
        <v>0</v>
      </c>
      <c r="H13" s="368">
        <v>0</v>
      </c>
      <c r="I13" s="368">
        <v>0</v>
      </c>
    </row>
    <row r="14" spans="2:9" x14ac:dyDescent="0.25">
      <c r="B14" s="1359"/>
      <c r="C14" s="427" t="s">
        <v>1857</v>
      </c>
      <c r="D14" s="368">
        <v>0</v>
      </c>
      <c r="E14" s="368">
        <v>0</v>
      </c>
      <c r="F14" s="368">
        <v>0</v>
      </c>
      <c r="G14" s="368">
        <v>0</v>
      </c>
      <c r="H14" s="368">
        <v>0</v>
      </c>
      <c r="I14" s="368">
        <v>0</v>
      </c>
    </row>
    <row r="15" spans="2:9" x14ac:dyDescent="0.25">
      <c r="B15" s="1359"/>
      <c r="C15" s="427" t="s">
        <v>1858</v>
      </c>
      <c r="D15" s="368">
        <v>0</v>
      </c>
      <c r="E15" s="368">
        <v>0</v>
      </c>
      <c r="F15" s="368">
        <v>0</v>
      </c>
      <c r="G15" s="368">
        <v>0</v>
      </c>
      <c r="H15" s="368">
        <v>0</v>
      </c>
      <c r="I15" s="368">
        <v>0</v>
      </c>
    </row>
    <row r="16" spans="2:9" x14ac:dyDescent="0.25">
      <c r="B16" s="1359"/>
      <c r="C16" s="427" t="s">
        <v>1859</v>
      </c>
      <c r="D16" s="368">
        <v>0</v>
      </c>
      <c r="E16" s="368">
        <v>0</v>
      </c>
      <c r="F16" s="368">
        <v>0</v>
      </c>
      <c r="G16" s="368">
        <v>0</v>
      </c>
      <c r="H16" s="368">
        <v>0</v>
      </c>
      <c r="I16" s="368">
        <v>0</v>
      </c>
    </row>
    <row r="17" spans="2:9" x14ac:dyDescent="0.25">
      <c r="B17" s="1359"/>
      <c r="C17" s="428" t="s">
        <v>1860</v>
      </c>
      <c r="D17" s="368">
        <v>0</v>
      </c>
      <c r="E17" s="368">
        <v>0</v>
      </c>
      <c r="F17" s="368">
        <v>0</v>
      </c>
      <c r="G17" s="368">
        <v>0</v>
      </c>
      <c r="H17" s="368">
        <v>0</v>
      </c>
      <c r="I17" s="368">
        <v>0</v>
      </c>
    </row>
    <row r="18" spans="2:9" x14ac:dyDescent="0.25">
      <c r="B18" s="1359"/>
      <c r="C18" s="428" t="s">
        <v>1861</v>
      </c>
      <c r="D18" s="368">
        <v>0</v>
      </c>
      <c r="E18" s="368">
        <v>0</v>
      </c>
      <c r="F18" s="368">
        <v>0</v>
      </c>
      <c r="G18" s="368">
        <v>0</v>
      </c>
      <c r="H18" s="368">
        <v>0</v>
      </c>
      <c r="I18" s="368">
        <v>0</v>
      </c>
    </row>
    <row r="19" spans="2:9" x14ac:dyDescent="0.25">
      <c r="B19" s="1359"/>
      <c r="C19" s="427" t="s">
        <v>1862</v>
      </c>
      <c r="D19" s="368">
        <v>0</v>
      </c>
      <c r="E19" s="368">
        <v>0</v>
      </c>
      <c r="F19" s="368">
        <v>0</v>
      </c>
      <c r="G19" s="368">
        <v>0</v>
      </c>
      <c r="H19" s="368">
        <v>0</v>
      </c>
      <c r="I19" s="368">
        <v>0</v>
      </c>
    </row>
    <row r="20" spans="2:9" x14ac:dyDescent="0.25">
      <c r="B20" s="1359"/>
      <c r="C20" s="428" t="s">
        <v>1863</v>
      </c>
      <c r="D20" s="368">
        <v>0</v>
      </c>
      <c r="E20" s="368">
        <v>0</v>
      </c>
      <c r="F20" s="368">
        <v>0</v>
      </c>
      <c r="G20" s="368">
        <v>0</v>
      </c>
      <c r="H20" s="368">
        <v>0</v>
      </c>
      <c r="I20" s="368">
        <v>0</v>
      </c>
    </row>
    <row r="21" spans="2:9" x14ac:dyDescent="0.25">
      <c r="B21" s="1359"/>
      <c r="C21" s="428" t="s">
        <v>1864</v>
      </c>
      <c r="D21" s="368">
        <v>0</v>
      </c>
      <c r="E21" s="368">
        <v>0</v>
      </c>
      <c r="F21" s="368">
        <v>0</v>
      </c>
      <c r="G21" s="368">
        <v>0</v>
      </c>
      <c r="H21" s="368">
        <v>0</v>
      </c>
      <c r="I21" s="368">
        <v>0</v>
      </c>
    </row>
    <row r="22" spans="2:9" x14ac:dyDescent="0.25">
      <c r="B22" s="1359"/>
      <c r="C22" s="427" t="s">
        <v>1865</v>
      </c>
      <c r="D22" s="368">
        <v>0</v>
      </c>
      <c r="E22" s="368">
        <v>0</v>
      </c>
      <c r="F22" s="368">
        <v>0</v>
      </c>
      <c r="G22" s="368">
        <v>0</v>
      </c>
      <c r="H22" s="368">
        <v>0</v>
      </c>
      <c r="I22" s="368">
        <v>0</v>
      </c>
    </row>
    <row r="23" spans="2:9" x14ac:dyDescent="0.25">
      <c r="B23" s="1359"/>
      <c r="C23" s="428" t="s">
        <v>1866</v>
      </c>
      <c r="D23" s="368">
        <v>0</v>
      </c>
      <c r="E23" s="368">
        <v>0</v>
      </c>
      <c r="F23" s="368">
        <v>0</v>
      </c>
      <c r="G23" s="368">
        <v>0</v>
      </c>
      <c r="H23" s="368">
        <v>0</v>
      </c>
      <c r="I23" s="368">
        <v>0</v>
      </c>
    </row>
    <row r="24" spans="2:9" x14ac:dyDescent="0.25">
      <c r="B24" s="1359"/>
      <c r="C24" s="429" t="s">
        <v>1997</v>
      </c>
      <c r="D24" s="368">
        <v>0</v>
      </c>
      <c r="E24" s="368">
        <v>0</v>
      </c>
      <c r="F24" s="368">
        <v>0</v>
      </c>
      <c r="G24" s="368">
        <v>0</v>
      </c>
      <c r="H24" s="368">
        <v>0</v>
      </c>
      <c r="I24" s="368">
        <v>0</v>
      </c>
    </row>
    <row r="25" spans="2:9" x14ac:dyDescent="0.25">
      <c r="B25" s="1359"/>
      <c r="C25" s="428" t="s">
        <v>1868</v>
      </c>
      <c r="D25" s="368">
        <v>0</v>
      </c>
      <c r="E25" s="368">
        <v>0</v>
      </c>
      <c r="F25" s="368">
        <v>0</v>
      </c>
      <c r="G25" s="368">
        <v>0</v>
      </c>
      <c r="H25" s="368">
        <v>0</v>
      </c>
      <c r="I25" s="368">
        <v>0</v>
      </c>
    </row>
    <row r="26" spans="2:9" x14ac:dyDescent="0.25">
      <c r="B26" s="1360"/>
      <c r="C26" s="427" t="s">
        <v>1869</v>
      </c>
      <c r="D26" s="368">
        <v>0</v>
      </c>
      <c r="E26" s="368">
        <v>0</v>
      </c>
      <c r="F26" s="368">
        <v>0</v>
      </c>
      <c r="G26" s="368">
        <v>0</v>
      </c>
      <c r="H26" s="368">
        <v>0</v>
      </c>
      <c r="I26" s="368">
        <v>0</v>
      </c>
    </row>
    <row r="30" spans="2:9" x14ac:dyDescent="0.25">
      <c r="B30" s="409" t="s">
        <v>1998</v>
      </c>
    </row>
    <row r="31" spans="2:9" ht="15" customHeight="1" x14ac:dyDescent="0.25">
      <c r="B31" s="1363" t="s">
        <v>1990</v>
      </c>
      <c r="C31" s="1363" t="s">
        <v>1832</v>
      </c>
      <c r="D31" s="1365" t="s">
        <v>1991</v>
      </c>
      <c r="E31" s="1320"/>
      <c r="F31" s="1363" t="s">
        <v>1992</v>
      </c>
      <c r="G31" s="1361" t="s">
        <v>1836</v>
      </c>
      <c r="H31" s="1361" t="s">
        <v>1999</v>
      </c>
      <c r="I31" s="1361" t="s">
        <v>2000</v>
      </c>
    </row>
    <row r="32" spans="2:9" ht="45" x14ac:dyDescent="0.25">
      <c r="B32" s="1364"/>
      <c r="C32" s="1364"/>
      <c r="D32" s="433"/>
      <c r="E32" s="432" t="s">
        <v>1995</v>
      </c>
      <c r="F32" s="1364"/>
      <c r="G32" s="1362"/>
      <c r="H32" s="1362"/>
      <c r="I32" s="1362"/>
    </row>
    <row r="33" spans="2:9" x14ac:dyDescent="0.25">
      <c r="B33" s="45" t="s">
        <v>183</v>
      </c>
      <c r="C33" s="45" t="s">
        <v>184</v>
      </c>
      <c r="D33" s="53" t="s">
        <v>185</v>
      </c>
      <c r="E33" s="53" t="s">
        <v>186</v>
      </c>
      <c r="F33" s="53" t="s">
        <v>187</v>
      </c>
      <c r="G33" s="431" t="s">
        <v>2001</v>
      </c>
      <c r="H33" s="430" t="s">
        <v>2002</v>
      </c>
      <c r="I33" s="430" t="s">
        <v>2003</v>
      </c>
    </row>
    <row r="34" spans="2:9" x14ac:dyDescent="0.25">
      <c r="B34" s="1358"/>
      <c r="C34" s="427" t="s">
        <v>1878</v>
      </c>
      <c r="D34" s="368"/>
      <c r="E34" s="47"/>
      <c r="F34" s="47"/>
      <c r="G34" s="47"/>
      <c r="H34" s="47"/>
      <c r="I34" s="47"/>
    </row>
    <row r="35" spans="2:9" x14ac:dyDescent="0.25">
      <c r="B35" s="1359"/>
      <c r="C35" s="428" t="s">
        <v>1854</v>
      </c>
      <c r="D35" s="368"/>
      <c r="E35" s="47"/>
      <c r="F35" s="47"/>
      <c r="G35" s="47"/>
      <c r="H35" s="47"/>
      <c r="I35" s="47"/>
    </row>
    <row r="36" spans="2:9" x14ac:dyDescent="0.25">
      <c r="B36" s="1359"/>
      <c r="C36" s="428" t="s">
        <v>1855</v>
      </c>
      <c r="D36" s="368"/>
      <c r="E36" s="47"/>
      <c r="F36" s="47"/>
      <c r="G36" s="47"/>
      <c r="H36" s="47"/>
      <c r="I36" s="47"/>
    </row>
    <row r="37" spans="2:9" x14ac:dyDescent="0.25">
      <c r="B37" s="1359"/>
      <c r="C37" s="427" t="s">
        <v>1879</v>
      </c>
      <c r="D37" s="368"/>
      <c r="E37" s="47"/>
      <c r="F37" s="47"/>
      <c r="G37" s="47"/>
      <c r="H37" s="47"/>
      <c r="I37" s="47"/>
    </row>
    <row r="38" spans="2:9" x14ac:dyDescent="0.25">
      <c r="B38" s="1359"/>
      <c r="C38" s="427" t="s">
        <v>1880</v>
      </c>
      <c r="D38" s="368"/>
      <c r="E38" s="47"/>
      <c r="F38" s="47"/>
      <c r="G38" s="47"/>
      <c r="H38" s="47"/>
      <c r="I38" s="47"/>
    </row>
    <row r="39" spans="2:9" x14ac:dyDescent="0.25">
      <c r="B39" s="1359"/>
      <c r="C39" s="427" t="s">
        <v>1881</v>
      </c>
      <c r="D39" s="47"/>
      <c r="E39" s="47"/>
      <c r="F39" s="47"/>
      <c r="G39" s="47"/>
      <c r="H39" s="47"/>
      <c r="I39" s="47"/>
    </row>
    <row r="40" spans="2:9" x14ac:dyDescent="0.25">
      <c r="B40" s="1359"/>
      <c r="C40" s="427" t="s">
        <v>1882</v>
      </c>
      <c r="D40" s="47"/>
      <c r="E40" s="47"/>
      <c r="F40" s="47"/>
      <c r="G40" s="47"/>
      <c r="H40" s="47"/>
      <c r="I40" s="47"/>
    </row>
    <row r="41" spans="2:9" x14ac:dyDescent="0.25">
      <c r="B41" s="1359"/>
      <c r="C41" s="428" t="s">
        <v>1860</v>
      </c>
      <c r="D41" s="47"/>
      <c r="E41" s="47"/>
      <c r="F41" s="47"/>
      <c r="G41" s="47"/>
      <c r="H41" s="47"/>
      <c r="I41" s="47"/>
    </row>
    <row r="42" spans="2:9" x14ac:dyDescent="0.25">
      <c r="B42" s="1359"/>
      <c r="C42" s="428" t="s">
        <v>1861</v>
      </c>
      <c r="D42" s="47"/>
      <c r="E42" s="47"/>
      <c r="F42" s="47"/>
      <c r="G42" s="47"/>
      <c r="H42" s="47"/>
      <c r="I42" s="47"/>
    </row>
    <row r="43" spans="2:9" x14ac:dyDescent="0.25">
      <c r="B43" s="1359"/>
      <c r="C43" s="427" t="s">
        <v>1883</v>
      </c>
      <c r="D43" s="47"/>
      <c r="E43" s="47"/>
      <c r="F43" s="47"/>
      <c r="G43" s="47"/>
      <c r="H43" s="47"/>
      <c r="I43" s="47"/>
    </row>
    <row r="44" spans="2:9" x14ac:dyDescent="0.25">
      <c r="B44" s="1359"/>
      <c r="C44" s="428" t="s">
        <v>1863</v>
      </c>
      <c r="D44" s="47"/>
      <c r="E44" s="47"/>
      <c r="F44" s="47"/>
      <c r="G44" s="47"/>
      <c r="H44" s="47"/>
      <c r="I44" s="47"/>
    </row>
    <row r="45" spans="2:9" x14ac:dyDescent="0.25">
      <c r="B45" s="1359"/>
      <c r="C45" s="428" t="s">
        <v>1864</v>
      </c>
      <c r="D45" s="47"/>
      <c r="E45" s="47"/>
      <c r="F45" s="47"/>
      <c r="G45" s="47"/>
      <c r="H45" s="47"/>
      <c r="I45" s="47"/>
    </row>
    <row r="46" spans="2:9" x14ac:dyDescent="0.25">
      <c r="B46" s="1359"/>
      <c r="C46" s="427" t="s">
        <v>1884</v>
      </c>
      <c r="D46" s="47"/>
      <c r="E46" s="47"/>
      <c r="F46" s="47"/>
      <c r="G46" s="47"/>
      <c r="H46" s="47"/>
      <c r="I46" s="47"/>
    </row>
    <row r="47" spans="2:9" x14ac:dyDescent="0.25">
      <c r="B47" s="1359"/>
      <c r="C47" s="428" t="s">
        <v>1866</v>
      </c>
      <c r="D47" s="47"/>
      <c r="E47" s="47"/>
      <c r="F47" s="47"/>
      <c r="G47" s="47"/>
      <c r="H47" s="47"/>
      <c r="I47" s="47"/>
    </row>
    <row r="48" spans="2:9" x14ac:dyDescent="0.25">
      <c r="B48" s="1359"/>
      <c r="C48" s="429" t="s">
        <v>1997</v>
      </c>
      <c r="D48" s="47"/>
      <c r="E48" s="47"/>
      <c r="F48" s="47"/>
      <c r="G48" s="47"/>
      <c r="H48" s="47"/>
      <c r="I48" s="47"/>
    </row>
    <row r="49" spans="2:9" x14ac:dyDescent="0.25">
      <c r="B49" s="1359"/>
      <c r="C49" s="428" t="s">
        <v>1868</v>
      </c>
      <c r="D49" s="47"/>
      <c r="E49" s="47"/>
      <c r="F49" s="47"/>
      <c r="G49" s="47"/>
      <c r="H49" s="47"/>
      <c r="I49" s="47"/>
    </row>
    <row r="50" spans="2:9" x14ac:dyDescent="0.25">
      <c r="B50" s="1360"/>
      <c r="C50" s="427" t="s">
        <v>1885</v>
      </c>
      <c r="D50" s="47"/>
      <c r="E50" s="47"/>
      <c r="F50" s="47"/>
      <c r="G50" s="47"/>
      <c r="H50" s="47"/>
      <c r="I50" s="47"/>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0" orientation="landscape" cellComments="asDisplayed" r:id="rId1"/>
  <headerFooter>
    <oddHeader>&amp;CCS</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512763-5120-4C2D-9CA4-625AB628BBAA}">
  <sheetPr>
    <tabColor theme="0" tint="-0.34998626667073579"/>
    <pageSetUpPr fitToPage="1"/>
  </sheetPr>
  <dimension ref="B2:I29"/>
  <sheetViews>
    <sheetView showGridLines="0" view="pageLayout" zoomScaleNormal="100" zoomScaleSheetLayoutView="100" workbookViewId="0">
      <selection activeCell="F16" sqref="F16"/>
    </sheetView>
  </sheetViews>
  <sheetFormatPr defaultColWidth="11.5703125" defaultRowHeight="15" x14ac:dyDescent="0.25"/>
  <cols>
    <col min="2" max="2" width="25.5703125" customWidth="1"/>
    <col min="3" max="3" width="31.42578125" customWidth="1"/>
    <col min="4" max="4" width="21.42578125" customWidth="1"/>
    <col min="5" max="5" width="20.42578125" customWidth="1"/>
    <col min="6" max="6" width="26.42578125" customWidth="1"/>
    <col min="7" max="7" width="32" customWidth="1"/>
    <col min="8" max="8" width="17.7109375" customWidth="1"/>
    <col min="9" max="9" width="18.5703125" customWidth="1"/>
  </cols>
  <sheetData>
    <row r="2" spans="2:9" ht="18.75" x14ac:dyDescent="0.3">
      <c r="B2" s="43" t="s">
        <v>2004</v>
      </c>
    </row>
    <row r="3" spans="2:9" ht="30" x14ac:dyDescent="0.25">
      <c r="B3" s="409" t="s">
        <v>1989</v>
      </c>
    </row>
    <row r="4" spans="2:9" ht="15" customHeight="1" x14ac:dyDescent="0.25">
      <c r="B4" s="1363" t="s">
        <v>1990</v>
      </c>
      <c r="C4" s="1363" t="s">
        <v>1832</v>
      </c>
      <c r="D4" s="1363" t="s">
        <v>2005</v>
      </c>
      <c r="E4" s="1365" t="s">
        <v>1991</v>
      </c>
      <c r="F4" s="1320"/>
      <c r="G4" s="1363" t="s">
        <v>1992</v>
      </c>
      <c r="H4" s="1363" t="s">
        <v>1993</v>
      </c>
      <c r="I4" s="1361" t="s">
        <v>2000</v>
      </c>
    </row>
    <row r="5" spans="2:9" ht="53.25" customHeight="1" x14ac:dyDescent="0.25">
      <c r="B5" s="1364"/>
      <c r="C5" s="1364"/>
      <c r="D5" s="1364"/>
      <c r="E5" s="433"/>
      <c r="F5" s="432" t="s">
        <v>1995</v>
      </c>
      <c r="G5" s="1364"/>
      <c r="H5" s="1364"/>
      <c r="I5" s="1362"/>
    </row>
    <row r="6" spans="2:9" x14ac:dyDescent="0.25">
      <c r="B6" s="45" t="s">
        <v>183</v>
      </c>
      <c r="C6" s="45" t="s">
        <v>184</v>
      </c>
      <c r="D6" s="45" t="s">
        <v>185</v>
      </c>
      <c r="E6" s="53" t="s">
        <v>186</v>
      </c>
      <c r="F6" s="53" t="s">
        <v>187</v>
      </c>
      <c r="G6" s="53" t="s">
        <v>392</v>
      </c>
      <c r="H6" s="53" t="s">
        <v>393</v>
      </c>
      <c r="I6" s="53" t="s">
        <v>481</v>
      </c>
    </row>
    <row r="7" spans="2:9" x14ac:dyDescent="0.25">
      <c r="B7" s="1358"/>
      <c r="C7" s="427"/>
      <c r="D7" s="427"/>
      <c r="E7" s="368"/>
      <c r="F7" s="47"/>
      <c r="G7" s="47"/>
      <c r="H7" s="47"/>
      <c r="I7" s="47"/>
    </row>
    <row r="8" spans="2:9" x14ac:dyDescent="0.25">
      <c r="B8" s="1359"/>
      <c r="C8" s="428"/>
      <c r="D8" s="428"/>
      <c r="E8" s="368"/>
      <c r="F8" s="47"/>
      <c r="G8" s="47"/>
      <c r="H8" s="47"/>
      <c r="I8" s="47"/>
    </row>
    <row r="9" spans="2:9" x14ac:dyDescent="0.25">
      <c r="B9" s="1359"/>
      <c r="C9" s="428"/>
      <c r="D9" s="428"/>
      <c r="E9" s="368"/>
      <c r="F9" s="47"/>
      <c r="G9" s="47"/>
      <c r="H9" s="47"/>
      <c r="I9" s="47"/>
    </row>
    <row r="10" spans="2:9" x14ac:dyDescent="0.25">
      <c r="B10" s="1359"/>
      <c r="C10" s="427"/>
      <c r="D10" s="427"/>
      <c r="E10" s="368"/>
      <c r="F10" s="47"/>
      <c r="G10" s="47"/>
      <c r="H10" s="47"/>
      <c r="I10" s="47"/>
    </row>
    <row r="11" spans="2:9" x14ac:dyDescent="0.25">
      <c r="B11" s="1359"/>
      <c r="C11" s="427"/>
      <c r="D11" s="427"/>
      <c r="E11" s="368"/>
      <c r="F11" s="47"/>
      <c r="G11" s="47"/>
      <c r="H11" s="47"/>
      <c r="I11" s="47"/>
    </row>
    <row r="12" spans="2:9" x14ac:dyDescent="0.25">
      <c r="B12" s="1359"/>
      <c r="C12" s="427"/>
      <c r="D12" s="427"/>
      <c r="E12" s="47"/>
      <c r="F12" s="47"/>
      <c r="G12" s="47"/>
      <c r="H12" s="47"/>
      <c r="I12" s="47"/>
    </row>
    <row r="13" spans="2:9" x14ac:dyDescent="0.25">
      <c r="B13" s="1359"/>
      <c r="C13" s="427"/>
      <c r="D13" s="427"/>
      <c r="E13" s="47"/>
      <c r="F13" s="47"/>
      <c r="G13" s="47"/>
      <c r="H13" s="47"/>
      <c r="I13" s="47"/>
    </row>
    <row r="14" spans="2:9" x14ac:dyDescent="0.25">
      <c r="B14" s="1360"/>
      <c r="C14" s="428"/>
      <c r="D14" s="428"/>
      <c r="E14" s="47"/>
      <c r="F14" s="47"/>
      <c r="G14" s="47"/>
      <c r="H14" s="47"/>
      <c r="I14" s="47"/>
    </row>
    <row r="18" spans="2:9" x14ac:dyDescent="0.25">
      <c r="B18" s="409" t="s">
        <v>1998</v>
      </c>
    </row>
    <row r="19" spans="2:9" ht="15" customHeight="1" x14ac:dyDescent="0.25">
      <c r="B19" s="1363" t="s">
        <v>1990</v>
      </c>
      <c r="C19" s="1363" t="s">
        <v>1832</v>
      </c>
      <c r="D19" s="1363" t="s">
        <v>2005</v>
      </c>
      <c r="E19" s="1365" t="s">
        <v>1991</v>
      </c>
      <c r="F19" s="1320"/>
      <c r="G19" s="1363" t="s">
        <v>1992</v>
      </c>
      <c r="H19" s="1363" t="s">
        <v>1993</v>
      </c>
      <c r="I19" s="1361" t="s">
        <v>2000</v>
      </c>
    </row>
    <row r="20" spans="2:9" ht="57" customHeight="1" x14ac:dyDescent="0.25">
      <c r="B20" s="1364"/>
      <c r="C20" s="1364"/>
      <c r="D20" s="1364"/>
      <c r="E20" s="433"/>
      <c r="F20" s="432" t="s">
        <v>1995</v>
      </c>
      <c r="G20" s="1364"/>
      <c r="H20" s="1364"/>
      <c r="I20" s="1362"/>
    </row>
    <row r="21" spans="2:9" x14ac:dyDescent="0.25">
      <c r="B21" s="45" t="s">
        <v>183</v>
      </c>
      <c r="C21" s="45" t="s">
        <v>184</v>
      </c>
      <c r="D21" s="45" t="s">
        <v>185</v>
      </c>
      <c r="E21" s="53" t="s">
        <v>186</v>
      </c>
      <c r="F21" s="53" t="s">
        <v>187</v>
      </c>
      <c r="G21" s="53" t="s">
        <v>392</v>
      </c>
      <c r="H21" s="53" t="s">
        <v>393</v>
      </c>
      <c r="I21" s="53" t="s">
        <v>481</v>
      </c>
    </row>
    <row r="22" spans="2:9" x14ac:dyDescent="0.25">
      <c r="B22" s="1358"/>
      <c r="C22" s="427"/>
      <c r="D22" s="427"/>
      <c r="E22" s="368"/>
      <c r="F22" s="47"/>
      <c r="G22" s="47"/>
      <c r="H22" s="47"/>
      <c r="I22" s="47"/>
    </row>
    <row r="23" spans="2:9" x14ac:dyDescent="0.25">
      <c r="B23" s="1359"/>
      <c r="C23" s="428"/>
      <c r="D23" s="428"/>
      <c r="E23" s="368"/>
      <c r="F23" s="47"/>
      <c r="G23" s="47"/>
      <c r="H23" s="47"/>
      <c r="I23" s="47"/>
    </row>
    <row r="24" spans="2:9" x14ac:dyDescent="0.25">
      <c r="B24" s="1359"/>
      <c r="C24" s="428"/>
      <c r="D24" s="428"/>
      <c r="E24" s="368"/>
      <c r="F24" s="47"/>
      <c r="G24" s="47"/>
      <c r="H24" s="47"/>
      <c r="I24" s="47"/>
    </row>
    <row r="25" spans="2:9" x14ac:dyDescent="0.25">
      <c r="B25" s="1359"/>
      <c r="C25" s="427"/>
      <c r="D25" s="427"/>
      <c r="E25" s="368"/>
      <c r="F25" s="47"/>
      <c r="G25" s="47"/>
      <c r="H25" s="47"/>
      <c r="I25" s="47"/>
    </row>
    <row r="26" spans="2:9" x14ac:dyDescent="0.25">
      <c r="B26" s="1359"/>
      <c r="C26" s="427"/>
      <c r="D26" s="427"/>
      <c r="E26" s="368"/>
      <c r="F26" s="47"/>
      <c r="G26" s="47"/>
      <c r="H26" s="47"/>
      <c r="I26" s="47"/>
    </row>
    <row r="27" spans="2:9" x14ac:dyDescent="0.25">
      <c r="B27" s="1359"/>
      <c r="C27" s="427"/>
      <c r="D27" s="427"/>
      <c r="E27" s="47"/>
      <c r="F27" s="47"/>
      <c r="G27" s="47"/>
      <c r="H27" s="47"/>
      <c r="I27" s="47"/>
    </row>
    <row r="28" spans="2:9" x14ac:dyDescent="0.25">
      <c r="B28" s="1359"/>
      <c r="C28" s="427"/>
      <c r="D28" s="427"/>
      <c r="E28" s="47"/>
      <c r="F28" s="47"/>
      <c r="G28" s="47"/>
      <c r="H28" s="47"/>
      <c r="I28" s="47"/>
    </row>
    <row r="29" spans="2:9" x14ac:dyDescent="0.25">
      <c r="B29" s="1360"/>
      <c r="C29" s="428"/>
      <c r="D29" s="428"/>
      <c r="E29" s="47"/>
      <c r="F29" s="47"/>
      <c r="G29" s="47"/>
      <c r="H29" s="47"/>
      <c r="I29" s="47"/>
    </row>
  </sheetData>
  <mergeCells count="16">
    <mergeCell ref="B7:B14"/>
    <mergeCell ref="B22:B29"/>
    <mergeCell ref="C4:C5"/>
    <mergeCell ref="C19:C20"/>
    <mergeCell ref="I4:I5"/>
    <mergeCell ref="B19:B20"/>
    <mergeCell ref="D19:D20"/>
    <mergeCell ref="G19:G20"/>
    <mergeCell ref="H19:H20"/>
    <mergeCell ref="H4:H5"/>
    <mergeCell ref="B4:B5"/>
    <mergeCell ref="D4:D5"/>
    <mergeCell ref="G4:G5"/>
    <mergeCell ref="I19:I20"/>
    <mergeCell ref="E4:F4"/>
    <mergeCell ref="E19:F19"/>
  </mergeCells>
  <pageMargins left="0.70866141732283472" right="0.70866141732283472" top="0.78740157480314965" bottom="0.78740157480314965" header="0.31496062992125984" footer="0.31496062992125984"/>
  <pageSetup paperSize="9" scale="63" orientation="landscape" r:id="rId1"/>
  <headerFooter>
    <oddHeader>&amp;CCS</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DF2546-C4E7-4FA8-8145-D68515A1E981}">
  <sheetPr>
    <tabColor theme="0" tint="-0.34998626667073579"/>
    <pageSetUpPr fitToPage="1"/>
  </sheetPr>
  <dimension ref="A1:H78"/>
  <sheetViews>
    <sheetView showGridLines="0" view="pageLayout" zoomScaleNormal="100" workbookViewId="0">
      <selection activeCell="F15" sqref="F15"/>
    </sheetView>
  </sheetViews>
  <sheetFormatPr defaultRowHeight="15" x14ac:dyDescent="0.25"/>
  <cols>
    <col min="1" max="1" width="14.7109375" customWidth="1"/>
    <col min="2" max="2" width="16.5703125" customWidth="1"/>
    <col min="3" max="3" width="16.7109375" customWidth="1"/>
    <col min="4" max="4" width="17.7109375" customWidth="1"/>
    <col min="5" max="5" width="16.28515625" customWidth="1"/>
    <col min="6" max="6" width="23.7109375" customWidth="1"/>
    <col min="7" max="7" width="17.28515625" customWidth="1"/>
    <col min="8" max="8" width="18.28515625" customWidth="1"/>
  </cols>
  <sheetData>
    <row r="1" spans="1:8" ht="21" x14ac:dyDescent="0.35">
      <c r="A1" s="439" t="s">
        <v>2006</v>
      </c>
      <c r="B1" s="426"/>
      <c r="C1" s="426"/>
      <c r="D1" s="426"/>
      <c r="E1" s="426"/>
      <c r="F1" s="426"/>
      <c r="G1" s="363"/>
      <c r="H1" s="363"/>
    </row>
    <row r="3" spans="1:8" x14ac:dyDescent="0.25">
      <c r="A3" s="3" t="s">
        <v>2007</v>
      </c>
    </row>
    <row r="4" spans="1:8" x14ac:dyDescent="0.25">
      <c r="A4" s="1366" t="s">
        <v>2008</v>
      </c>
      <c r="B4" s="1366"/>
      <c r="C4" s="1366"/>
      <c r="D4" s="1366"/>
      <c r="E4" s="1366"/>
      <c r="F4" s="1366"/>
      <c r="G4" s="1366"/>
      <c r="H4" s="1366"/>
    </row>
    <row r="5" spans="1:8" ht="30" x14ac:dyDescent="0.25">
      <c r="A5" s="1363" t="s">
        <v>2009</v>
      </c>
      <c r="B5" s="1363" t="s">
        <v>2010</v>
      </c>
      <c r="C5" s="28" t="s">
        <v>2011</v>
      </c>
      <c r="D5" s="28" t="s">
        <v>2012</v>
      </c>
      <c r="E5" s="179" t="s">
        <v>1750</v>
      </c>
      <c r="F5" s="179" t="s">
        <v>2013</v>
      </c>
      <c r="G5" s="179" t="s">
        <v>1978</v>
      </c>
      <c r="H5" s="179" t="s">
        <v>1842</v>
      </c>
    </row>
    <row r="6" spans="1:8" x14ac:dyDescent="0.25">
      <c r="A6" s="1364"/>
      <c r="B6" s="1364"/>
      <c r="C6" s="45" t="s">
        <v>183</v>
      </c>
      <c r="D6" s="45" t="s">
        <v>184</v>
      </c>
      <c r="E6" s="45" t="s">
        <v>185</v>
      </c>
      <c r="F6" s="45" t="s">
        <v>186</v>
      </c>
      <c r="G6" s="45" t="s">
        <v>187</v>
      </c>
      <c r="H6" s="45" t="s">
        <v>392</v>
      </c>
    </row>
    <row r="7" spans="1:8" ht="30" x14ac:dyDescent="0.25">
      <c r="A7" s="1116" t="s">
        <v>2014</v>
      </c>
      <c r="B7" s="368" t="s">
        <v>2015</v>
      </c>
      <c r="C7" s="368">
        <v>0</v>
      </c>
      <c r="D7" s="368">
        <v>0</v>
      </c>
      <c r="E7" s="368">
        <v>0</v>
      </c>
      <c r="F7" s="368">
        <v>0</v>
      </c>
      <c r="G7" s="368">
        <v>0</v>
      </c>
      <c r="H7" s="368">
        <v>0</v>
      </c>
    </row>
    <row r="8" spans="1:8" x14ac:dyDescent="0.25">
      <c r="A8" s="1116"/>
      <c r="B8" s="368" t="s">
        <v>2016</v>
      </c>
      <c r="C8" s="368">
        <v>0</v>
      </c>
      <c r="D8" s="368">
        <v>0</v>
      </c>
      <c r="E8" s="368">
        <v>0</v>
      </c>
      <c r="F8" s="368">
        <v>0</v>
      </c>
      <c r="G8" s="368">
        <v>0</v>
      </c>
      <c r="H8" s="368">
        <v>0</v>
      </c>
    </row>
    <row r="9" spans="1:8" ht="30" x14ac:dyDescent="0.25">
      <c r="A9" s="1116" t="s">
        <v>2017</v>
      </c>
      <c r="B9" s="368" t="s">
        <v>2015</v>
      </c>
      <c r="C9" s="368">
        <v>0</v>
      </c>
      <c r="D9" s="368">
        <v>0</v>
      </c>
      <c r="E9" s="368">
        <v>0</v>
      </c>
      <c r="F9" s="368">
        <v>0</v>
      </c>
      <c r="G9" s="368">
        <v>0</v>
      </c>
      <c r="H9" s="368">
        <v>0</v>
      </c>
    </row>
    <row r="10" spans="1:8" x14ac:dyDescent="0.25">
      <c r="A10" s="1116"/>
      <c r="B10" s="368" t="s">
        <v>2016</v>
      </c>
      <c r="C10" s="368">
        <v>0</v>
      </c>
      <c r="D10" s="368">
        <v>0</v>
      </c>
      <c r="E10" s="368">
        <v>0</v>
      </c>
      <c r="F10" s="368">
        <v>0</v>
      </c>
      <c r="G10" s="368">
        <v>0</v>
      </c>
      <c r="H10" s="368">
        <v>0</v>
      </c>
    </row>
    <row r="11" spans="1:8" ht="30" x14ac:dyDescent="0.25">
      <c r="A11" s="1116" t="s">
        <v>2018</v>
      </c>
      <c r="B11" s="368" t="s">
        <v>2015</v>
      </c>
      <c r="C11" s="368">
        <v>0</v>
      </c>
      <c r="D11" s="368">
        <v>0</v>
      </c>
      <c r="E11" s="368">
        <v>0</v>
      </c>
      <c r="F11" s="368">
        <v>0</v>
      </c>
      <c r="G11" s="368">
        <v>0</v>
      </c>
      <c r="H11" s="368">
        <v>0</v>
      </c>
    </row>
    <row r="12" spans="1:8" x14ac:dyDescent="0.25">
      <c r="A12" s="1116"/>
      <c r="B12" s="368" t="s">
        <v>2016</v>
      </c>
      <c r="C12" s="368">
        <v>0</v>
      </c>
      <c r="D12" s="368">
        <v>0</v>
      </c>
      <c r="E12" s="368">
        <v>0</v>
      </c>
      <c r="F12" s="368">
        <v>0</v>
      </c>
      <c r="G12" s="368">
        <v>0</v>
      </c>
      <c r="H12" s="368">
        <v>0</v>
      </c>
    </row>
    <row r="13" spans="1:8" ht="30" x14ac:dyDescent="0.25">
      <c r="A13" s="1116" t="s">
        <v>2019</v>
      </c>
      <c r="B13" s="368" t="s">
        <v>2015</v>
      </c>
      <c r="C13" s="368">
        <v>0</v>
      </c>
      <c r="D13" s="368">
        <v>0</v>
      </c>
      <c r="E13" s="368">
        <v>0</v>
      </c>
      <c r="F13" s="368">
        <v>0</v>
      </c>
      <c r="G13" s="368">
        <v>0</v>
      </c>
      <c r="H13" s="368">
        <v>0</v>
      </c>
    </row>
    <row r="14" spans="1:8" x14ac:dyDescent="0.25">
      <c r="A14" s="1116"/>
      <c r="B14" s="368" t="s">
        <v>2016</v>
      </c>
      <c r="C14" s="368">
        <v>0</v>
      </c>
      <c r="D14" s="368">
        <v>0</v>
      </c>
      <c r="E14" s="368">
        <v>0</v>
      </c>
      <c r="F14" s="368">
        <v>0</v>
      </c>
      <c r="G14" s="368">
        <v>0</v>
      </c>
      <c r="H14" s="368">
        <v>0</v>
      </c>
    </row>
    <row r="15" spans="1:8" ht="30" x14ac:dyDescent="0.25">
      <c r="A15" s="1116" t="s">
        <v>2020</v>
      </c>
      <c r="B15" s="368" t="s">
        <v>2015</v>
      </c>
      <c r="C15" s="368">
        <v>0</v>
      </c>
      <c r="D15" s="368">
        <v>0</v>
      </c>
      <c r="E15" s="368">
        <v>0</v>
      </c>
      <c r="F15" s="368">
        <v>0</v>
      </c>
      <c r="G15" s="368">
        <v>0</v>
      </c>
      <c r="H15" s="368">
        <v>0</v>
      </c>
    </row>
    <row r="16" spans="1:8" x14ac:dyDescent="0.25">
      <c r="A16" s="1116"/>
      <c r="B16" s="368" t="s">
        <v>2016</v>
      </c>
      <c r="C16" s="368">
        <v>0</v>
      </c>
      <c r="D16" s="368">
        <v>0</v>
      </c>
      <c r="E16" s="368">
        <v>0</v>
      </c>
      <c r="F16" s="368">
        <v>0</v>
      </c>
      <c r="G16" s="368">
        <v>0</v>
      </c>
      <c r="H16" s="368">
        <v>0</v>
      </c>
    </row>
    <row r="17" spans="1:8" ht="30" x14ac:dyDescent="0.25">
      <c r="A17" s="1116" t="s">
        <v>462</v>
      </c>
      <c r="B17" s="368" t="s">
        <v>2015</v>
      </c>
      <c r="C17" s="368">
        <v>0</v>
      </c>
      <c r="D17" s="368">
        <v>0</v>
      </c>
      <c r="E17" s="368">
        <v>0</v>
      </c>
      <c r="F17" s="368">
        <v>0</v>
      </c>
      <c r="G17" s="368">
        <v>0</v>
      </c>
      <c r="H17" s="368">
        <v>0</v>
      </c>
    </row>
    <row r="18" spans="1:8" x14ac:dyDescent="0.25">
      <c r="A18" s="1116"/>
      <c r="B18" s="368" t="s">
        <v>2016</v>
      </c>
      <c r="C18" s="368">
        <v>0</v>
      </c>
      <c r="D18" s="368">
        <v>0</v>
      </c>
      <c r="E18" s="368">
        <v>0</v>
      </c>
      <c r="F18" s="368">
        <v>0</v>
      </c>
      <c r="G18" s="368">
        <v>0</v>
      </c>
      <c r="H18" s="368">
        <v>0</v>
      </c>
    </row>
    <row r="20" spans="1:8" x14ac:dyDescent="0.25">
      <c r="A20" s="3" t="s">
        <v>2021</v>
      </c>
    </row>
    <row r="21" spans="1:8" x14ac:dyDescent="0.25">
      <c r="A21" s="1366" t="s">
        <v>2022</v>
      </c>
      <c r="B21" s="1366"/>
      <c r="C21" s="1366"/>
      <c r="D21" s="1366"/>
      <c r="E21" s="1366"/>
      <c r="F21" s="1366"/>
      <c r="G21" s="1366"/>
      <c r="H21" s="1366"/>
    </row>
    <row r="22" spans="1:8" ht="30" x14ac:dyDescent="0.25">
      <c r="A22" s="1363" t="s">
        <v>2009</v>
      </c>
      <c r="B22" s="1363" t="s">
        <v>2010</v>
      </c>
      <c r="C22" s="28" t="s">
        <v>2023</v>
      </c>
      <c r="D22" s="28" t="s">
        <v>2024</v>
      </c>
      <c r="E22" s="179" t="s">
        <v>1750</v>
      </c>
      <c r="F22" s="179" t="s">
        <v>2013</v>
      </c>
      <c r="G22" s="179" t="s">
        <v>1978</v>
      </c>
      <c r="H22" s="179" t="s">
        <v>1842</v>
      </c>
    </row>
    <row r="23" spans="1:8" x14ac:dyDescent="0.25">
      <c r="A23" s="1364"/>
      <c r="B23" s="1364"/>
      <c r="C23" s="45" t="s">
        <v>183</v>
      </c>
      <c r="D23" s="45" t="s">
        <v>184</v>
      </c>
      <c r="E23" s="45" t="s">
        <v>185</v>
      </c>
      <c r="F23" s="45" t="s">
        <v>186</v>
      </c>
      <c r="G23" s="45" t="s">
        <v>187</v>
      </c>
      <c r="H23" s="45" t="s">
        <v>392</v>
      </c>
    </row>
    <row r="24" spans="1:8" ht="30" x14ac:dyDescent="0.25">
      <c r="A24" s="1116" t="s">
        <v>2014</v>
      </c>
      <c r="B24" s="368" t="s">
        <v>2015</v>
      </c>
      <c r="C24" s="368"/>
      <c r="D24" s="368"/>
      <c r="E24" s="435">
        <v>0.5</v>
      </c>
      <c r="F24" s="368"/>
      <c r="G24" s="368"/>
      <c r="H24" s="368"/>
    </row>
    <row r="25" spans="1:8" x14ac:dyDescent="0.25">
      <c r="A25" s="1116"/>
      <c r="B25" s="368" t="s">
        <v>2016</v>
      </c>
      <c r="C25" s="368"/>
      <c r="D25" s="368"/>
      <c r="E25" s="435">
        <v>0.7</v>
      </c>
      <c r="F25" s="368"/>
      <c r="G25" s="368"/>
      <c r="H25" s="368"/>
    </row>
    <row r="26" spans="1:8" ht="30" x14ac:dyDescent="0.25">
      <c r="A26" s="1116" t="s">
        <v>2017</v>
      </c>
      <c r="B26" s="368" t="s">
        <v>2015</v>
      </c>
      <c r="C26" s="368"/>
      <c r="D26" s="368"/>
      <c r="E26" s="435">
        <v>0.7</v>
      </c>
      <c r="F26" s="368"/>
      <c r="G26" s="368"/>
      <c r="H26" s="368"/>
    </row>
    <row r="27" spans="1:8" x14ac:dyDescent="0.25">
      <c r="A27" s="1116"/>
      <c r="B27" s="368" t="s">
        <v>2016</v>
      </c>
      <c r="C27" s="368"/>
      <c r="D27" s="368"/>
      <c r="E27" s="435">
        <v>0.9</v>
      </c>
      <c r="F27" s="368"/>
      <c r="G27" s="368"/>
      <c r="H27" s="368"/>
    </row>
    <row r="28" spans="1:8" ht="30" x14ac:dyDescent="0.25">
      <c r="A28" s="1116" t="s">
        <v>2018</v>
      </c>
      <c r="B28" s="368" t="s">
        <v>2015</v>
      </c>
      <c r="C28" s="368"/>
      <c r="D28" s="368"/>
      <c r="E28" s="435">
        <v>1.1499999999999999</v>
      </c>
      <c r="F28" s="368"/>
      <c r="G28" s="368"/>
      <c r="H28" s="368"/>
    </row>
    <row r="29" spans="1:8" x14ac:dyDescent="0.25">
      <c r="A29" s="1116"/>
      <c r="B29" s="368" t="s">
        <v>2016</v>
      </c>
      <c r="C29" s="368"/>
      <c r="D29" s="368"/>
      <c r="E29" s="435">
        <v>1.1499999999999999</v>
      </c>
      <c r="F29" s="368"/>
      <c r="G29" s="368"/>
      <c r="H29" s="368"/>
    </row>
    <row r="30" spans="1:8" ht="30" x14ac:dyDescent="0.25">
      <c r="A30" s="1116" t="s">
        <v>2019</v>
      </c>
      <c r="B30" s="368" t="s">
        <v>2015</v>
      </c>
      <c r="C30" s="368"/>
      <c r="D30" s="368"/>
      <c r="E30" s="435">
        <v>2.5</v>
      </c>
      <c r="F30" s="368"/>
      <c r="G30" s="368"/>
      <c r="H30" s="368"/>
    </row>
    <row r="31" spans="1:8" x14ac:dyDescent="0.25">
      <c r="A31" s="1116"/>
      <c r="B31" s="368" t="s">
        <v>2016</v>
      </c>
      <c r="C31" s="368"/>
      <c r="D31" s="368"/>
      <c r="E31" s="435">
        <v>2.5</v>
      </c>
      <c r="F31" s="368"/>
      <c r="G31" s="368"/>
      <c r="H31" s="368"/>
    </row>
    <row r="32" spans="1:8" ht="30" x14ac:dyDescent="0.25">
      <c r="A32" s="1116" t="s">
        <v>2020</v>
      </c>
      <c r="B32" s="368" t="s">
        <v>2015</v>
      </c>
      <c r="C32" s="368"/>
      <c r="D32" s="368"/>
      <c r="E32" s="436" t="s">
        <v>2025</v>
      </c>
      <c r="F32" s="368"/>
      <c r="G32" s="368"/>
      <c r="H32" s="368"/>
    </row>
    <row r="33" spans="1:8" x14ac:dyDescent="0.25">
      <c r="A33" s="1116"/>
      <c r="B33" s="368" t="s">
        <v>2016</v>
      </c>
      <c r="C33" s="368"/>
      <c r="D33" s="368"/>
      <c r="E33" s="436" t="s">
        <v>2025</v>
      </c>
      <c r="F33" s="368"/>
      <c r="G33" s="368"/>
      <c r="H33" s="368"/>
    </row>
    <row r="34" spans="1:8" ht="30" x14ac:dyDescent="0.25">
      <c r="A34" s="1116" t="s">
        <v>462</v>
      </c>
      <c r="B34" s="368" t="s">
        <v>2015</v>
      </c>
      <c r="C34" s="368"/>
      <c r="D34" s="368"/>
      <c r="E34" s="368"/>
      <c r="F34" s="368"/>
      <c r="G34" s="368"/>
      <c r="H34" s="368"/>
    </row>
    <row r="35" spans="1:8" x14ac:dyDescent="0.25">
      <c r="A35" s="1116"/>
      <c r="B35" s="368" t="s">
        <v>2016</v>
      </c>
      <c r="C35" s="368"/>
      <c r="D35" s="368"/>
      <c r="E35" s="368"/>
      <c r="F35" s="368"/>
      <c r="G35" s="368"/>
      <c r="H35" s="368"/>
    </row>
    <row r="37" spans="1:8" x14ac:dyDescent="0.25">
      <c r="A37" s="3" t="s">
        <v>2026</v>
      </c>
    </row>
    <row r="38" spans="1:8" x14ac:dyDescent="0.25">
      <c r="A38" s="1366" t="s">
        <v>2027</v>
      </c>
      <c r="B38" s="1366"/>
      <c r="C38" s="1366"/>
      <c r="D38" s="1366"/>
      <c r="E38" s="1366"/>
      <c r="F38" s="1366"/>
      <c r="G38" s="1366"/>
      <c r="H38" s="1366"/>
    </row>
    <row r="39" spans="1:8" ht="30" x14ac:dyDescent="0.25">
      <c r="A39" s="1367" t="s">
        <v>2009</v>
      </c>
      <c r="B39" s="1367" t="s">
        <v>2010</v>
      </c>
      <c r="C39" s="438" t="s">
        <v>2011</v>
      </c>
      <c r="D39" s="438" t="s">
        <v>2012</v>
      </c>
      <c r="E39" s="437" t="s">
        <v>1750</v>
      </c>
      <c r="F39" s="437" t="s">
        <v>2013</v>
      </c>
      <c r="G39" s="437" t="s">
        <v>1978</v>
      </c>
      <c r="H39" s="437" t="s">
        <v>1842</v>
      </c>
    </row>
    <row r="40" spans="1:8" x14ac:dyDescent="0.25">
      <c r="A40" s="1368"/>
      <c r="B40" s="1368"/>
      <c r="C40" s="436" t="s">
        <v>183</v>
      </c>
      <c r="D40" s="436" t="s">
        <v>184</v>
      </c>
      <c r="E40" s="436" t="s">
        <v>185</v>
      </c>
      <c r="F40" s="436" t="s">
        <v>186</v>
      </c>
      <c r="G40" s="436" t="s">
        <v>187</v>
      </c>
      <c r="H40" s="436" t="s">
        <v>392</v>
      </c>
    </row>
    <row r="41" spans="1:8" ht="30" x14ac:dyDescent="0.25">
      <c r="A41" s="1116" t="s">
        <v>2014</v>
      </c>
      <c r="B41" s="368" t="s">
        <v>2015</v>
      </c>
      <c r="C41" s="368"/>
      <c r="D41" s="368"/>
      <c r="E41" s="435">
        <v>0.5</v>
      </c>
      <c r="F41" s="368"/>
      <c r="G41" s="368"/>
      <c r="H41" s="368"/>
    </row>
    <row r="42" spans="1:8" x14ac:dyDescent="0.25">
      <c r="A42" s="1116"/>
      <c r="B42" s="368" t="s">
        <v>2016</v>
      </c>
      <c r="C42" s="368"/>
      <c r="D42" s="368"/>
      <c r="E42" s="435">
        <v>0.7</v>
      </c>
      <c r="F42" s="368"/>
      <c r="G42" s="368"/>
      <c r="H42" s="368"/>
    </row>
    <row r="43" spans="1:8" ht="30" x14ac:dyDescent="0.25">
      <c r="A43" s="1116" t="s">
        <v>2017</v>
      </c>
      <c r="B43" s="368" t="s">
        <v>2015</v>
      </c>
      <c r="C43" s="368"/>
      <c r="D43" s="368"/>
      <c r="E43" s="435">
        <v>0.7</v>
      </c>
      <c r="F43" s="368"/>
      <c r="G43" s="368"/>
      <c r="H43" s="368"/>
    </row>
    <row r="44" spans="1:8" x14ac:dyDescent="0.25">
      <c r="A44" s="1116"/>
      <c r="B44" s="368" t="s">
        <v>2016</v>
      </c>
      <c r="C44" s="368"/>
      <c r="D44" s="368"/>
      <c r="E44" s="435">
        <v>0.9</v>
      </c>
      <c r="F44" s="368"/>
      <c r="G44" s="368"/>
      <c r="H44" s="368"/>
    </row>
    <row r="45" spans="1:8" ht="30" x14ac:dyDescent="0.25">
      <c r="A45" s="1116" t="s">
        <v>2018</v>
      </c>
      <c r="B45" s="368" t="s">
        <v>2015</v>
      </c>
      <c r="C45" s="368"/>
      <c r="D45" s="368"/>
      <c r="E45" s="435">
        <v>1.1499999999999999</v>
      </c>
      <c r="F45" s="368"/>
      <c r="G45" s="368"/>
      <c r="H45" s="368"/>
    </row>
    <row r="46" spans="1:8" x14ac:dyDescent="0.25">
      <c r="A46" s="1116"/>
      <c r="B46" s="368" t="s">
        <v>2016</v>
      </c>
      <c r="C46" s="368"/>
      <c r="D46" s="368"/>
      <c r="E46" s="435">
        <v>1.1499999999999999</v>
      </c>
      <c r="F46" s="368"/>
      <c r="G46" s="368"/>
      <c r="H46" s="368"/>
    </row>
    <row r="47" spans="1:8" ht="30" x14ac:dyDescent="0.25">
      <c r="A47" s="1116" t="s">
        <v>2019</v>
      </c>
      <c r="B47" s="368" t="s">
        <v>2015</v>
      </c>
      <c r="C47" s="368"/>
      <c r="D47" s="368"/>
      <c r="E47" s="435">
        <v>2.5</v>
      </c>
      <c r="F47" s="368"/>
      <c r="G47" s="368"/>
      <c r="H47" s="368"/>
    </row>
    <row r="48" spans="1:8" x14ac:dyDescent="0.25">
      <c r="A48" s="1116"/>
      <c r="B48" s="368" t="s">
        <v>2016</v>
      </c>
      <c r="C48" s="368"/>
      <c r="D48" s="368"/>
      <c r="E48" s="435">
        <v>2.5</v>
      </c>
      <c r="F48" s="368"/>
      <c r="G48" s="368"/>
      <c r="H48" s="368"/>
    </row>
    <row r="49" spans="1:8" ht="30" x14ac:dyDescent="0.25">
      <c r="A49" s="1116" t="s">
        <v>2020</v>
      </c>
      <c r="B49" s="368" t="s">
        <v>2015</v>
      </c>
      <c r="C49" s="368"/>
      <c r="D49" s="368"/>
      <c r="E49" s="436" t="s">
        <v>2025</v>
      </c>
      <c r="F49" s="368"/>
      <c r="G49" s="368"/>
      <c r="H49" s="368"/>
    </row>
    <row r="50" spans="1:8" x14ac:dyDescent="0.25">
      <c r="A50" s="1116"/>
      <c r="B50" s="368" t="s">
        <v>2016</v>
      </c>
      <c r="C50" s="368"/>
      <c r="D50" s="368"/>
      <c r="E50" s="436" t="s">
        <v>2025</v>
      </c>
      <c r="F50" s="368"/>
      <c r="G50" s="368"/>
      <c r="H50" s="368"/>
    </row>
    <row r="51" spans="1:8" ht="30" x14ac:dyDescent="0.25">
      <c r="A51" s="1116" t="s">
        <v>462</v>
      </c>
      <c r="B51" s="368" t="s">
        <v>2015</v>
      </c>
      <c r="C51" s="368"/>
      <c r="D51" s="368"/>
      <c r="E51" s="368"/>
      <c r="F51" s="368"/>
      <c r="G51" s="368"/>
      <c r="H51" s="368"/>
    </row>
    <row r="52" spans="1:8" x14ac:dyDescent="0.25">
      <c r="A52" s="1116"/>
      <c r="B52" s="368" t="s">
        <v>2016</v>
      </c>
      <c r="C52" s="368"/>
      <c r="D52" s="368"/>
      <c r="E52" s="368"/>
      <c r="F52" s="368"/>
      <c r="G52" s="368"/>
      <c r="H52" s="368"/>
    </row>
    <row r="54" spans="1:8" x14ac:dyDescent="0.25">
      <c r="A54" s="3" t="s">
        <v>2028</v>
      </c>
    </row>
    <row r="55" spans="1:8" x14ac:dyDescent="0.25">
      <c r="A55" s="1366" t="s">
        <v>2029</v>
      </c>
      <c r="B55" s="1366"/>
      <c r="C55" s="1366"/>
      <c r="D55" s="1366"/>
      <c r="E55" s="1366"/>
      <c r="F55" s="1366"/>
      <c r="G55" s="1366"/>
      <c r="H55" s="1366"/>
    </row>
    <row r="56" spans="1:8" ht="30" x14ac:dyDescent="0.25">
      <c r="A56" s="1367" t="s">
        <v>2009</v>
      </c>
      <c r="B56" s="1367" t="s">
        <v>2010</v>
      </c>
      <c r="C56" s="438" t="s">
        <v>2023</v>
      </c>
      <c r="D56" s="438" t="s">
        <v>2024</v>
      </c>
      <c r="E56" s="437" t="s">
        <v>1750</v>
      </c>
      <c r="F56" s="437" t="s">
        <v>2013</v>
      </c>
      <c r="G56" s="437" t="s">
        <v>1978</v>
      </c>
      <c r="H56" s="437" t="s">
        <v>1842</v>
      </c>
    </row>
    <row r="57" spans="1:8" x14ac:dyDescent="0.25">
      <c r="A57" s="1368"/>
      <c r="B57" s="1368"/>
      <c r="C57" s="436" t="s">
        <v>183</v>
      </c>
      <c r="D57" s="436" t="s">
        <v>184</v>
      </c>
      <c r="E57" s="436" t="s">
        <v>185</v>
      </c>
      <c r="F57" s="436" t="s">
        <v>186</v>
      </c>
      <c r="G57" s="436" t="s">
        <v>187</v>
      </c>
      <c r="H57" s="436" t="s">
        <v>392</v>
      </c>
    </row>
    <row r="58" spans="1:8" ht="30" x14ac:dyDescent="0.25">
      <c r="A58" s="1116" t="s">
        <v>2014</v>
      </c>
      <c r="B58" s="368" t="s">
        <v>2015</v>
      </c>
      <c r="C58" s="368"/>
      <c r="D58" s="368"/>
      <c r="E58" s="435">
        <v>0.5</v>
      </c>
      <c r="F58" s="368"/>
      <c r="G58" s="368"/>
      <c r="H58" s="368"/>
    </row>
    <row r="59" spans="1:8" x14ac:dyDescent="0.25">
      <c r="A59" s="1116"/>
      <c r="B59" s="368" t="s">
        <v>2016</v>
      </c>
      <c r="C59" s="368"/>
      <c r="D59" s="368"/>
      <c r="E59" s="435">
        <v>0.7</v>
      </c>
      <c r="F59" s="368"/>
      <c r="G59" s="368"/>
      <c r="H59" s="368"/>
    </row>
    <row r="60" spans="1:8" ht="30" x14ac:dyDescent="0.25">
      <c r="A60" s="1116" t="s">
        <v>2017</v>
      </c>
      <c r="B60" s="368" t="s">
        <v>2015</v>
      </c>
      <c r="C60" s="368"/>
      <c r="D60" s="368"/>
      <c r="E60" s="435">
        <v>0.7</v>
      </c>
      <c r="F60" s="368"/>
      <c r="G60" s="368"/>
      <c r="H60" s="368"/>
    </row>
    <row r="61" spans="1:8" x14ac:dyDescent="0.25">
      <c r="A61" s="1116"/>
      <c r="B61" s="368" t="s">
        <v>2016</v>
      </c>
      <c r="C61" s="368"/>
      <c r="D61" s="368"/>
      <c r="E61" s="435">
        <v>0.9</v>
      </c>
      <c r="F61" s="368"/>
      <c r="G61" s="368"/>
      <c r="H61" s="368"/>
    </row>
    <row r="62" spans="1:8" ht="30" x14ac:dyDescent="0.25">
      <c r="A62" s="1116" t="s">
        <v>2018</v>
      </c>
      <c r="B62" s="368" t="s">
        <v>2015</v>
      </c>
      <c r="C62" s="368"/>
      <c r="D62" s="368"/>
      <c r="E62" s="435">
        <v>1.1499999999999999</v>
      </c>
      <c r="F62" s="368"/>
      <c r="G62" s="368"/>
      <c r="H62" s="368"/>
    </row>
    <row r="63" spans="1:8" x14ac:dyDescent="0.25">
      <c r="A63" s="1116"/>
      <c r="B63" s="368" t="s">
        <v>2016</v>
      </c>
      <c r="C63" s="368"/>
      <c r="D63" s="368"/>
      <c r="E63" s="435">
        <v>1.1499999999999999</v>
      </c>
      <c r="F63" s="368"/>
      <c r="G63" s="368"/>
      <c r="H63" s="368"/>
    </row>
    <row r="64" spans="1:8" ht="30" x14ac:dyDescent="0.25">
      <c r="A64" s="1116" t="s">
        <v>2019</v>
      </c>
      <c r="B64" s="368" t="s">
        <v>2015</v>
      </c>
      <c r="C64" s="368"/>
      <c r="D64" s="368"/>
      <c r="E64" s="435">
        <v>2.5</v>
      </c>
      <c r="F64" s="368"/>
      <c r="G64" s="368"/>
      <c r="H64" s="368"/>
    </row>
    <row r="65" spans="1:8" x14ac:dyDescent="0.25">
      <c r="A65" s="1116"/>
      <c r="B65" s="368" t="s">
        <v>2016</v>
      </c>
      <c r="C65" s="368"/>
      <c r="D65" s="368"/>
      <c r="E65" s="435">
        <v>2.5</v>
      </c>
      <c r="F65" s="368"/>
      <c r="G65" s="368"/>
      <c r="H65" s="368"/>
    </row>
    <row r="66" spans="1:8" ht="30" x14ac:dyDescent="0.25">
      <c r="A66" s="1116" t="s">
        <v>2020</v>
      </c>
      <c r="B66" s="368" t="s">
        <v>2015</v>
      </c>
      <c r="C66" s="368"/>
      <c r="D66" s="368"/>
      <c r="E66" s="436" t="s">
        <v>2025</v>
      </c>
      <c r="F66" s="368"/>
      <c r="G66" s="368"/>
      <c r="H66" s="368"/>
    </row>
    <row r="67" spans="1:8" x14ac:dyDescent="0.25">
      <c r="A67" s="1116"/>
      <c r="B67" s="368" t="s">
        <v>2016</v>
      </c>
      <c r="C67" s="368"/>
      <c r="D67" s="368"/>
      <c r="E67" s="436" t="s">
        <v>2025</v>
      </c>
      <c r="F67" s="368"/>
      <c r="G67" s="368"/>
      <c r="H67" s="368"/>
    </row>
    <row r="68" spans="1:8" ht="30" x14ac:dyDescent="0.25">
      <c r="A68" s="1116" t="s">
        <v>462</v>
      </c>
      <c r="B68" s="368" t="s">
        <v>2015</v>
      </c>
      <c r="C68" s="368"/>
      <c r="D68" s="368"/>
      <c r="E68" s="368"/>
      <c r="F68" s="368"/>
      <c r="G68" s="368"/>
      <c r="H68" s="368"/>
    </row>
    <row r="69" spans="1:8" x14ac:dyDescent="0.25">
      <c r="A69" s="1116"/>
      <c r="B69" s="368" t="s">
        <v>2016</v>
      </c>
      <c r="C69" s="368"/>
      <c r="D69" s="368"/>
      <c r="E69" s="368"/>
      <c r="F69" s="368"/>
      <c r="G69" s="368"/>
      <c r="H69" s="368"/>
    </row>
    <row r="71" spans="1:8" x14ac:dyDescent="0.25">
      <c r="A71" s="3" t="s">
        <v>2030</v>
      </c>
    </row>
    <row r="72" spans="1:8" x14ac:dyDescent="0.25">
      <c r="A72" s="1183" t="s">
        <v>2031</v>
      </c>
      <c r="B72" s="1183"/>
      <c r="C72" s="1183"/>
      <c r="D72" s="1183"/>
      <c r="E72" s="1183"/>
      <c r="F72" s="1183"/>
      <c r="G72" s="1183"/>
    </row>
    <row r="73" spans="1:8" ht="30" x14ac:dyDescent="0.25">
      <c r="A73" s="1367" t="s">
        <v>2032</v>
      </c>
      <c r="B73" s="28" t="s">
        <v>2023</v>
      </c>
      <c r="C73" s="28" t="s">
        <v>2024</v>
      </c>
      <c r="D73" s="179" t="s">
        <v>1750</v>
      </c>
      <c r="E73" s="179" t="s">
        <v>2013</v>
      </c>
      <c r="F73" s="179" t="s">
        <v>1978</v>
      </c>
      <c r="G73" s="179" t="s">
        <v>1842</v>
      </c>
    </row>
    <row r="74" spans="1:8" x14ac:dyDescent="0.25">
      <c r="A74" s="1368"/>
      <c r="B74" s="436" t="s">
        <v>183</v>
      </c>
      <c r="C74" s="436" t="s">
        <v>184</v>
      </c>
      <c r="D74" s="436" t="s">
        <v>185</v>
      </c>
      <c r="E74" s="436" t="s">
        <v>186</v>
      </c>
      <c r="F74" s="436" t="s">
        <v>187</v>
      </c>
      <c r="G74" s="436" t="s">
        <v>392</v>
      </c>
    </row>
    <row r="75" spans="1:8" x14ac:dyDescent="0.25">
      <c r="A75" s="368"/>
      <c r="B75" s="368"/>
      <c r="C75" s="368"/>
      <c r="D75" s="435"/>
      <c r="E75" s="368"/>
      <c r="F75" s="368"/>
      <c r="G75" s="368"/>
    </row>
    <row r="76" spans="1:8" x14ac:dyDescent="0.25">
      <c r="A76" s="368"/>
      <c r="B76" s="368"/>
      <c r="C76" s="368"/>
      <c r="D76" s="435"/>
      <c r="E76" s="368"/>
      <c r="F76" s="368"/>
      <c r="G76" s="368"/>
    </row>
    <row r="77" spans="1:8" x14ac:dyDescent="0.25">
      <c r="A77" s="368"/>
      <c r="B77" s="368"/>
      <c r="C77" s="368"/>
      <c r="D77" s="435"/>
      <c r="E77" s="368"/>
      <c r="F77" s="368"/>
      <c r="G77" s="368"/>
    </row>
    <row r="78" spans="1:8" x14ac:dyDescent="0.25">
      <c r="A78" s="368" t="s">
        <v>462</v>
      </c>
      <c r="B78" s="368"/>
      <c r="C78" s="368"/>
      <c r="D78" s="368"/>
      <c r="E78" s="368"/>
      <c r="F78" s="368"/>
      <c r="G78" s="368"/>
    </row>
  </sheetData>
  <mergeCells count="38">
    <mergeCell ref="A56:A57"/>
    <mergeCell ref="B56:B57"/>
    <mergeCell ref="A72:G72"/>
    <mergeCell ref="A73:A74"/>
    <mergeCell ref="A58:A59"/>
    <mergeCell ref="A60:A61"/>
    <mergeCell ref="A62:A63"/>
    <mergeCell ref="A64:A65"/>
    <mergeCell ref="A66:A67"/>
    <mergeCell ref="A68:A69"/>
    <mergeCell ref="A55:H55"/>
    <mergeCell ref="A45:A46"/>
    <mergeCell ref="A24:A25"/>
    <mergeCell ref="A26:A27"/>
    <mergeCell ref="A28:A29"/>
    <mergeCell ref="A30:A31"/>
    <mergeCell ref="A32:A33"/>
    <mergeCell ref="A34:A35"/>
    <mergeCell ref="A38:H38"/>
    <mergeCell ref="A39:A40"/>
    <mergeCell ref="B39:B40"/>
    <mergeCell ref="A41:A42"/>
    <mergeCell ref="A43:A44"/>
    <mergeCell ref="A47:A48"/>
    <mergeCell ref="A49:A50"/>
    <mergeCell ref="A51:A52"/>
    <mergeCell ref="A13:A14"/>
    <mergeCell ref="A15:A16"/>
    <mergeCell ref="A17:A18"/>
    <mergeCell ref="A21:H21"/>
    <mergeCell ref="A22:A23"/>
    <mergeCell ref="B22:B23"/>
    <mergeCell ref="A11:A12"/>
    <mergeCell ref="A4:H4"/>
    <mergeCell ref="A5:A6"/>
    <mergeCell ref="B5:B6"/>
    <mergeCell ref="A7:A8"/>
    <mergeCell ref="A9:A10"/>
  </mergeCells>
  <pageMargins left="0.70866141732283472" right="0.70866141732283472" top="0.74803149606299213" bottom="0.74803149606299213" header="0.31496062992125984" footer="0.31496062992125984"/>
  <pageSetup paperSize="9" scale="46" orientation="portrait" r:id="rId1"/>
  <headerFooter>
    <oddHeader>&amp;CCS</oddHeader>
    <oddFooter>&amp;C&amp;P</oddFooter>
  </headerFooter>
  <rowBreaks count="4" manualBreakCount="4">
    <brk id="18" max="16383" man="1"/>
    <brk id="35" max="16383" man="1"/>
    <brk id="52" max="16383" man="1"/>
    <brk id="69" max="16383" man="1"/>
  </rowBreaks>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EFE9B8-D2B7-48B9-A31F-45A1BC3B019D}">
  <sheetPr>
    <tabColor theme="5" tint="0.79998168889431442"/>
    <pageSetUpPr fitToPage="1"/>
  </sheetPr>
  <dimension ref="A1:C8"/>
  <sheetViews>
    <sheetView showGridLines="0" view="pageLayout" zoomScaleNormal="100" workbookViewId="0">
      <selection activeCell="C6" sqref="C6"/>
    </sheetView>
  </sheetViews>
  <sheetFormatPr defaultColWidth="11.5703125" defaultRowHeight="15" x14ac:dyDescent="0.25"/>
  <cols>
    <col min="2" max="2" width="62.85546875" customWidth="1"/>
    <col min="3" max="3" width="50.85546875" customWidth="1"/>
  </cols>
  <sheetData>
    <row r="1" spans="1:3" ht="20.25" x14ac:dyDescent="0.25">
      <c r="A1" s="447" t="s">
        <v>2033</v>
      </c>
      <c r="C1" s="1"/>
    </row>
    <row r="2" spans="1:3" x14ac:dyDescent="0.25">
      <c r="C2" s="446" t="s">
        <v>2034</v>
      </c>
    </row>
    <row r="3" spans="1:3" ht="120" x14ac:dyDescent="0.25">
      <c r="A3" s="445" t="s">
        <v>2035</v>
      </c>
      <c r="B3" s="444" t="s">
        <v>2036</v>
      </c>
      <c r="C3" s="368" t="s">
        <v>2037</v>
      </c>
    </row>
    <row r="4" spans="1:3" ht="75" x14ac:dyDescent="0.25">
      <c r="A4" s="445" t="s">
        <v>2038</v>
      </c>
      <c r="B4" s="442" t="s">
        <v>2039</v>
      </c>
      <c r="C4" s="109" t="s">
        <v>2040</v>
      </c>
    </row>
    <row r="5" spans="1:3" ht="105" x14ac:dyDescent="0.25">
      <c r="A5" s="445" t="s">
        <v>2041</v>
      </c>
      <c r="B5" s="444" t="s">
        <v>2042</v>
      </c>
      <c r="C5" s="109" t="s">
        <v>2043</v>
      </c>
    </row>
    <row r="6" spans="1:3" ht="75" x14ac:dyDescent="0.25">
      <c r="A6" s="443" t="s">
        <v>2044</v>
      </c>
      <c r="B6" s="444" t="s">
        <v>2045</v>
      </c>
      <c r="C6" s="109" t="s">
        <v>2046</v>
      </c>
    </row>
    <row r="7" spans="1:3" ht="51" x14ac:dyDescent="0.25">
      <c r="A7" s="443" t="s">
        <v>2047</v>
      </c>
      <c r="B7" s="442" t="s">
        <v>2048</v>
      </c>
      <c r="C7" s="874"/>
    </row>
    <row r="8" spans="1:3" x14ac:dyDescent="0.25">
      <c r="A8" s="441"/>
      <c r="B8" s="440"/>
    </row>
  </sheetData>
  <pageMargins left="0.70866141732283472" right="0.70866141732283472" top="0.74803149606299213" bottom="0.74803149606299213" header="0.31496062992125984" footer="0.31496062992125984"/>
  <pageSetup paperSize="9" scale="88" orientation="landscape" r:id="rId1"/>
  <headerFooter>
    <oddHeader xml:space="preserve">&amp;CCS </oddHeader>
    <oddFooter>&amp;C&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6">
    <tabColor theme="0" tint="-0.34998626667073579"/>
    <pageSetUpPr fitToPage="1"/>
  </sheetPr>
  <dimension ref="A2:C10"/>
  <sheetViews>
    <sheetView showGridLines="0" view="pageLayout" topLeftCell="B1" zoomScaleNormal="100" workbookViewId="0">
      <selection activeCell="C11" sqref="C11"/>
    </sheetView>
  </sheetViews>
  <sheetFormatPr defaultColWidth="9.28515625" defaultRowHeight="15" x14ac:dyDescent="0.25"/>
  <cols>
    <col min="1" max="1" width="6.28515625" customWidth="1"/>
    <col min="2" max="2" width="74.28515625" customWidth="1"/>
    <col min="3" max="3" width="19.28515625" customWidth="1"/>
  </cols>
  <sheetData>
    <row r="2" spans="1:3" ht="18.75" x14ac:dyDescent="0.3">
      <c r="B2" s="42"/>
    </row>
    <row r="3" spans="1:3" ht="38.1" customHeight="1" x14ac:dyDescent="0.25">
      <c r="A3" s="1108" t="s">
        <v>270</v>
      </c>
      <c r="B3" s="1108"/>
      <c r="C3" s="1108"/>
    </row>
    <row r="7" spans="1:3" x14ac:dyDescent="0.25">
      <c r="C7" s="8" t="s">
        <v>265</v>
      </c>
    </row>
    <row r="8" spans="1:3" x14ac:dyDescent="0.25">
      <c r="A8" s="48"/>
      <c r="B8" s="10"/>
      <c r="C8" s="8" t="s">
        <v>271</v>
      </c>
    </row>
    <row r="9" spans="1:3" ht="15.75" customHeight="1" x14ac:dyDescent="0.25">
      <c r="A9" s="8">
        <v>1</v>
      </c>
      <c r="B9" s="9" t="s">
        <v>272</v>
      </c>
      <c r="C9" s="8">
        <v>0</v>
      </c>
    </row>
    <row r="10" spans="1:3" x14ac:dyDescent="0.25">
      <c r="A10" s="8">
        <v>2</v>
      </c>
      <c r="B10" s="9" t="s">
        <v>273</v>
      </c>
      <c r="C10" s="8">
        <v>0</v>
      </c>
    </row>
  </sheetData>
  <mergeCells count="1">
    <mergeCell ref="A3:C3"/>
  </mergeCells>
  <pageMargins left="0.70866141732283472" right="0.70866141732283472" top="0.74803149606299213" bottom="0.74803149606299213" header="0.31496062992125984" footer="0.31496062992125984"/>
  <pageSetup paperSize="9" orientation="landscape" r:id="rId1"/>
  <headerFooter>
    <oddHeader>&amp;CCS</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C797DF-7A6A-4E09-823E-1F6399CF560F}">
  <sheetPr>
    <pageSetUpPr fitToPage="1"/>
  </sheetPr>
  <dimension ref="A1:K38"/>
  <sheetViews>
    <sheetView showGridLines="0" view="pageLayout" zoomScale="90" zoomScaleNormal="80" zoomScalePageLayoutView="90" workbookViewId="0">
      <selection activeCell="F6" sqref="F6"/>
    </sheetView>
  </sheetViews>
  <sheetFormatPr defaultColWidth="9.28515625" defaultRowHeight="15" x14ac:dyDescent="0.25"/>
  <cols>
    <col min="1" max="1" width="9.28515625" style="63" customWidth="1"/>
    <col min="2" max="2" width="64.42578125" customWidth="1"/>
    <col min="3" max="3" width="18.7109375" customWidth="1"/>
    <col min="4" max="4" width="14.5703125" customWidth="1"/>
    <col min="6" max="7" width="14.28515625" customWidth="1"/>
    <col min="8" max="10" width="16.7109375" customWidth="1"/>
  </cols>
  <sheetData>
    <row r="1" spans="1:11" ht="20.25" x14ac:dyDescent="0.25">
      <c r="A1" s="447" t="s">
        <v>2049</v>
      </c>
      <c r="B1" s="63"/>
    </row>
    <row r="2" spans="1:11" ht="15.75" x14ac:dyDescent="0.25">
      <c r="A2" s="458" t="s">
        <v>2050</v>
      </c>
    </row>
    <row r="3" spans="1:11" x14ac:dyDescent="0.25">
      <c r="A3" s="457"/>
      <c r="B3" s="294"/>
      <c r="C3" s="456"/>
      <c r="D3" s="456"/>
      <c r="E3" s="456"/>
      <c r="F3" s="456"/>
      <c r="G3" s="456"/>
      <c r="H3" s="456"/>
      <c r="I3" s="456"/>
      <c r="J3" s="456"/>
      <c r="K3" s="348"/>
    </row>
    <row r="4" spans="1:11" x14ac:dyDescent="0.25">
      <c r="A4" s="455"/>
      <c r="B4" s="96"/>
      <c r="C4" s="451" t="s">
        <v>2051</v>
      </c>
      <c r="D4" s="451" t="s">
        <v>2052</v>
      </c>
      <c r="E4" s="451" t="s">
        <v>2053</v>
      </c>
      <c r="F4" s="451" t="s">
        <v>2054</v>
      </c>
      <c r="G4" s="451" t="s">
        <v>2055</v>
      </c>
      <c r="H4" s="451" t="s">
        <v>2056</v>
      </c>
      <c r="I4" s="451" t="s">
        <v>2057</v>
      </c>
      <c r="J4" s="451" t="s">
        <v>2058</v>
      </c>
      <c r="K4" s="449"/>
    </row>
    <row r="5" spans="1:11" ht="66" customHeight="1" x14ac:dyDescent="0.25">
      <c r="A5" s="455"/>
      <c r="B5" s="96"/>
      <c r="C5" s="451" t="s">
        <v>2059</v>
      </c>
      <c r="D5" s="451" t="s">
        <v>2060</v>
      </c>
      <c r="E5" s="451" t="s">
        <v>2061</v>
      </c>
      <c r="F5" s="451" t="s">
        <v>2062</v>
      </c>
      <c r="G5" s="451" t="s">
        <v>2063</v>
      </c>
      <c r="H5" s="451" t="s">
        <v>2064</v>
      </c>
      <c r="I5" s="451" t="s">
        <v>2065</v>
      </c>
      <c r="J5" s="451" t="s">
        <v>2066</v>
      </c>
      <c r="K5" s="449"/>
    </row>
    <row r="6" spans="1:11" ht="32.25" customHeight="1" x14ac:dyDescent="0.25">
      <c r="A6" s="451" t="s">
        <v>2067</v>
      </c>
      <c r="B6" s="453" t="s">
        <v>2068</v>
      </c>
      <c r="C6" s="954">
        <v>0</v>
      </c>
      <c r="D6" s="954">
        <v>0</v>
      </c>
      <c r="E6" s="956"/>
      <c r="F6" s="454">
        <v>0</v>
      </c>
      <c r="G6" s="1017">
        <v>0</v>
      </c>
      <c r="H6" s="1017">
        <v>0</v>
      </c>
      <c r="I6" s="1017">
        <v>0</v>
      </c>
      <c r="J6" s="1017">
        <v>0</v>
      </c>
      <c r="K6" s="449"/>
    </row>
    <row r="7" spans="1:11" ht="25.5" customHeight="1" x14ac:dyDescent="0.25">
      <c r="A7" s="451" t="s">
        <v>2069</v>
      </c>
      <c r="B7" s="453" t="s">
        <v>2070</v>
      </c>
      <c r="C7" s="954">
        <v>0</v>
      </c>
      <c r="D7" s="954">
        <v>0</v>
      </c>
      <c r="E7" s="1016"/>
      <c r="F7" s="454">
        <v>0</v>
      </c>
      <c r="G7" s="1017">
        <v>0</v>
      </c>
      <c r="H7" s="1017">
        <v>0</v>
      </c>
      <c r="I7" s="1017">
        <v>0</v>
      </c>
      <c r="J7" s="1017">
        <v>0</v>
      </c>
      <c r="K7" s="449"/>
    </row>
    <row r="8" spans="1:11" ht="33" customHeight="1" x14ac:dyDescent="0.25">
      <c r="A8" s="451">
        <v>1</v>
      </c>
      <c r="B8" s="453" t="s">
        <v>2071</v>
      </c>
      <c r="C8" s="954">
        <v>590745520</v>
      </c>
      <c r="D8" s="954">
        <v>1291082748</v>
      </c>
      <c r="E8" s="956"/>
      <c r="F8" s="454" t="s">
        <v>3093</v>
      </c>
      <c r="G8" s="1017">
        <v>2634559595.5199952</v>
      </c>
      <c r="H8" s="1017">
        <v>2634559595.5199952</v>
      </c>
      <c r="I8" s="1017">
        <v>2634559595.5199952</v>
      </c>
      <c r="J8" s="1017">
        <v>1611100309.3194973</v>
      </c>
      <c r="K8" s="449"/>
    </row>
    <row r="9" spans="1:11" ht="24.75" customHeight="1" x14ac:dyDescent="0.25">
      <c r="A9" s="451">
        <v>2</v>
      </c>
      <c r="B9" s="96" t="s">
        <v>2072</v>
      </c>
      <c r="C9" s="956"/>
      <c r="D9" s="956"/>
      <c r="E9" s="953">
        <v>0</v>
      </c>
      <c r="F9" s="454">
        <v>0</v>
      </c>
      <c r="G9" s="1017">
        <v>0</v>
      </c>
      <c r="H9" s="1017">
        <v>0</v>
      </c>
      <c r="I9" s="1017">
        <v>0</v>
      </c>
      <c r="J9" s="1017">
        <v>0</v>
      </c>
      <c r="K9" s="449"/>
    </row>
    <row r="10" spans="1:11" ht="24" customHeight="1" x14ac:dyDescent="0.25">
      <c r="A10" s="451" t="s">
        <v>2073</v>
      </c>
      <c r="B10" s="452" t="s">
        <v>2074</v>
      </c>
      <c r="C10" s="956"/>
      <c r="D10" s="956"/>
      <c r="E10" s="953">
        <v>0</v>
      </c>
      <c r="F10" s="93"/>
      <c r="G10" s="1017">
        <v>0</v>
      </c>
      <c r="H10" s="1017">
        <v>0</v>
      </c>
      <c r="I10" s="1017">
        <v>0</v>
      </c>
      <c r="J10" s="1017">
        <v>0</v>
      </c>
      <c r="K10" s="449"/>
    </row>
    <row r="11" spans="1:11" ht="27" customHeight="1" x14ac:dyDescent="0.25">
      <c r="A11" s="451" t="s">
        <v>2075</v>
      </c>
      <c r="B11" s="452" t="s">
        <v>2076</v>
      </c>
      <c r="C11" s="956"/>
      <c r="D11" s="956"/>
      <c r="E11" s="953">
        <v>0</v>
      </c>
      <c r="F11" s="93"/>
      <c r="G11" s="1017">
        <v>0</v>
      </c>
      <c r="H11" s="1017">
        <v>0</v>
      </c>
      <c r="I11" s="1017">
        <v>0</v>
      </c>
      <c r="J11" s="1017">
        <v>0</v>
      </c>
      <c r="K11" s="449"/>
    </row>
    <row r="12" spans="1:11" ht="25.5" customHeight="1" x14ac:dyDescent="0.25">
      <c r="A12" s="451" t="s">
        <v>2077</v>
      </c>
      <c r="B12" s="452" t="s">
        <v>2078</v>
      </c>
      <c r="C12" s="956"/>
      <c r="D12" s="956"/>
      <c r="E12" s="953">
        <v>0</v>
      </c>
      <c r="F12" s="93"/>
      <c r="G12" s="1017">
        <v>0</v>
      </c>
      <c r="H12" s="1017">
        <v>0</v>
      </c>
      <c r="I12" s="1017">
        <v>0</v>
      </c>
      <c r="J12" s="1017">
        <v>0</v>
      </c>
      <c r="K12" s="449"/>
    </row>
    <row r="13" spans="1:11" ht="28.5" customHeight="1" x14ac:dyDescent="0.25">
      <c r="A13" s="451">
        <v>3</v>
      </c>
      <c r="B13" s="96" t="s">
        <v>2079</v>
      </c>
      <c r="C13" s="956"/>
      <c r="D13" s="956"/>
      <c r="E13" s="956"/>
      <c r="F13" s="93"/>
      <c r="G13" s="1017">
        <v>0</v>
      </c>
      <c r="H13" s="1017">
        <v>0</v>
      </c>
      <c r="I13" s="1017">
        <v>0</v>
      </c>
      <c r="J13" s="1017">
        <v>0</v>
      </c>
      <c r="K13" s="449"/>
    </row>
    <row r="14" spans="1:11" ht="27.75" customHeight="1" x14ac:dyDescent="0.25">
      <c r="A14" s="451">
        <v>4</v>
      </c>
      <c r="B14" s="96" t="s">
        <v>2080</v>
      </c>
      <c r="C14" s="956"/>
      <c r="D14" s="956"/>
      <c r="E14" s="956"/>
      <c r="F14" s="93"/>
      <c r="G14" s="1017">
        <v>96481583343.069931</v>
      </c>
      <c r="H14" s="1017">
        <v>26214526008.118931</v>
      </c>
      <c r="I14" s="1017">
        <v>26214526008.118931</v>
      </c>
      <c r="J14" s="1017">
        <v>632118918.40899992</v>
      </c>
      <c r="K14" s="449"/>
    </row>
    <row r="15" spans="1:11" ht="27.75" customHeight="1" x14ac:dyDescent="0.25">
      <c r="A15" s="451">
        <v>5</v>
      </c>
      <c r="B15" s="96" t="s">
        <v>2081</v>
      </c>
      <c r="C15" s="956"/>
      <c r="D15" s="956"/>
      <c r="E15" s="956"/>
      <c r="F15" s="93"/>
      <c r="G15" s="1017">
        <v>0</v>
      </c>
      <c r="H15" s="1017">
        <v>0</v>
      </c>
      <c r="I15" s="1017">
        <v>0</v>
      </c>
      <c r="J15" s="1017">
        <v>0</v>
      </c>
      <c r="K15" s="449"/>
    </row>
    <row r="16" spans="1:11" x14ac:dyDescent="0.25">
      <c r="A16" s="451">
        <v>6</v>
      </c>
      <c r="B16" s="450" t="s">
        <v>2082</v>
      </c>
      <c r="C16" s="93"/>
      <c r="D16" s="93"/>
      <c r="E16" s="93"/>
      <c r="F16" s="93"/>
      <c r="G16" s="1017">
        <v>99116142938.58992</v>
      </c>
      <c r="H16" s="1017">
        <v>28849085603.638927</v>
      </c>
      <c r="I16" s="1017">
        <v>28849085603.638927</v>
      </c>
      <c r="J16" s="1017">
        <v>2243219227.7284975</v>
      </c>
      <c r="K16" s="449"/>
    </row>
    <row r="37" spans="11:11" ht="23.25" x14ac:dyDescent="0.35">
      <c r="K37" s="448"/>
    </row>
    <row r="38" spans="11:11" x14ac:dyDescent="0.25">
      <c r="K38" s="178"/>
    </row>
  </sheetData>
  <pageMargins left="0.70866141732283472" right="0.70866141732283472" top="0.74803149606299213" bottom="0.74803149606299213" header="0.31496062992125984" footer="0.31496062992125984"/>
  <pageSetup paperSize="9" scale="67" orientation="landscape" r:id="rId1"/>
  <headerFooter>
    <oddHeader>&amp;CCS</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A7A06D-E801-47B8-930F-6AB42BB58927}">
  <sheetPr>
    <pageSetUpPr fitToPage="1"/>
  </sheetPr>
  <dimension ref="A1:P19"/>
  <sheetViews>
    <sheetView showGridLines="0" view="pageLayout" zoomScaleNormal="115" workbookViewId="0">
      <selection activeCell="E15" sqref="E15"/>
    </sheetView>
  </sheetViews>
  <sheetFormatPr defaultColWidth="9.28515625" defaultRowHeight="15" x14ac:dyDescent="0.25"/>
  <cols>
    <col min="1" max="1" width="9.28515625" style="110"/>
    <col min="2" max="2" width="56.7109375" customWidth="1"/>
    <col min="3" max="3" width="13.7109375" bestFit="1" customWidth="1"/>
    <col min="4" max="6" width="9.42578125" bestFit="1" customWidth="1"/>
    <col min="7" max="7" width="10.140625" bestFit="1" customWidth="1"/>
    <col min="8" max="8" width="11.140625" bestFit="1" customWidth="1"/>
    <col min="9" max="10" width="9.42578125" bestFit="1" customWidth="1"/>
    <col min="11" max="11" width="12.7109375" bestFit="1" customWidth="1"/>
    <col min="12" max="12" width="9.42578125" bestFit="1" customWidth="1"/>
    <col min="13" max="13" width="11.140625" bestFit="1" customWidth="1"/>
    <col min="14" max="14" width="20.28515625" style="26" customWidth="1"/>
  </cols>
  <sheetData>
    <row r="1" spans="1:16" ht="20.25" x14ac:dyDescent="0.3">
      <c r="A1" s="466" t="s">
        <v>2083</v>
      </c>
    </row>
    <row r="2" spans="1:16" ht="15.75" x14ac:dyDescent="0.25">
      <c r="A2" s="458" t="s">
        <v>2050</v>
      </c>
    </row>
    <row r="3" spans="1:16" x14ac:dyDescent="0.25">
      <c r="A3" s="465"/>
    </row>
    <row r="4" spans="1:16" ht="20.100000000000001" customHeight="1" x14ac:dyDescent="0.25">
      <c r="A4" s="463"/>
      <c r="B4" s="1369" t="s">
        <v>2084</v>
      </c>
      <c r="C4" s="1370" t="s">
        <v>2085</v>
      </c>
      <c r="D4" s="1370"/>
      <c r="E4" s="1370"/>
      <c r="F4" s="1370"/>
      <c r="G4" s="1370"/>
      <c r="H4" s="1370"/>
      <c r="I4" s="1370"/>
      <c r="J4" s="1370"/>
      <c r="K4" s="1370"/>
      <c r="L4" s="1370"/>
      <c r="M4" s="1370"/>
      <c r="N4" s="464"/>
    </row>
    <row r="5" spans="1:16" ht="20.100000000000001" customHeight="1" x14ac:dyDescent="0.25">
      <c r="A5" s="463"/>
      <c r="B5" s="1369"/>
      <c r="C5" s="455" t="s">
        <v>2086</v>
      </c>
      <c r="D5" s="455" t="s">
        <v>2087</v>
      </c>
      <c r="E5" s="455" t="s">
        <v>2088</v>
      </c>
      <c r="F5" s="455" t="s">
        <v>2089</v>
      </c>
      <c r="G5" s="455" t="s">
        <v>2090</v>
      </c>
      <c r="H5" s="455" t="s">
        <v>2091</v>
      </c>
      <c r="I5" s="455" t="s">
        <v>2092</v>
      </c>
      <c r="J5" s="455" t="s">
        <v>2093</v>
      </c>
      <c r="K5" s="455" t="s">
        <v>2094</v>
      </c>
      <c r="L5" s="455" t="s">
        <v>2095</v>
      </c>
      <c r="M5" s="455" t="s">
        <v>2096</v>
      </c>
      <c r="N5" s="451" t="s">
        <v>2097</v>
      </c>
    </row>
    <row r="6" spans="1:16" ht="31.5" customHeight="1" x14ac:dyDescent="0.25">
      <c r="A6" s="462"/>
      <c r="B6" s="1369"/>
      <c r="C6" s="461">
        <v>0</v>
      </c>
      <c r="D6" s="461">
        <v>0.02</v>
      </c>
      <c r="E6" s="461">
        <v>0.04</v>
      </c>
      <c r="F6" s="461">
        <v>0.1</v>
      </c>
      <c r="G6" s="461">
        <v>0.2</v>
      </c>
      <c r="H6" s="461">
        <v>0.5</v>
      </c>
      <c r="I6" s="461">
        <v>0.7</v>
      </c>
      <c r="J6" s="461">
        <v>0.75</v>
      </c>
      <c r="K6" s="461">
        <v>1</v>
      </c>
      <c r="L6" s="461">
        <v>1.5</v>
      </c>
      <c r="M6" s="455" t="s">
        <v>2098</v>
      </c>
      <c r="N6" s="22" t="s">
        <v>2099</v>
      </c>
    </row>
    <row r="7" spans="1:16" ht="24" customHeight="1" x14ac:dyDescent="0.25">
      <c r="A7" s="455">
        <v>1</v>
      </c>
      <c r="B7" s="460" t="s">
        <v>2100</v>
      </c>
      <c r="C7" s="953">
        <v>23528472221.9566</v>
      </c>
      <c r="D7" s="953">
        <v>0</v>
      </c>
      <c r="E7" s="953">
        <v>0</v>
      </c>
      <c r="F7" s="953">
        <v>0</v>
      </c>
      <c r="G7" s="953">
        <v>0</v>
      </c>
      <c r="H7" s="953">
        <v>0</v>
      </c>
      <c r="I7" s="953">
        <v>0</v>
      </c>
      <c r="J7" s="953">
        <v>0</v>
      </c>
      <c r="K7" s="953">
        <v>0</v>
      </c>
      <c r="L7" s="953">
        <v>0</v>
      </c>
      <c r="M7" s="953">
        <v>0</v>
      </c>
      <c r="N7" s="953">
        <v>23528472221.9566</v>
      </c>
    </row>
    <row r="8" spans="1:16" ht="20.100000000000001" customHeight="1" x14ac:dyDescent="0.25">
      <c r="A8" s="455">
        <v>2</v>
      </c>
      <c r="B8" s="460" t="s">
        <v>2101</v>
      </c>
      <c r="C8" s="953">
        <v>0</v>
      </c>
      <c r="D8" s="953">
        <v>0</v>
      </c>
      <c r="E8" s="953">
        <v>0</v>
      </c>
      <c r="F8" s="953">
        <v>0</v>
      </c>
      <c r="G8" s="953">
        <v>3972485.3300000005</v>
      </c>
      <c r="H8" s="953">
        <v>0</v>
      </c>
      <c r="I8" s="953">
        <v>0</v>
      </c>
      <c r="J8" s="953">
        <v>0</v>
      </c>
      <c r="K8" s="953">
        <v>0</v>
      </c>
      <c r="L8" s="953">
        <v>0</v>
      </c>
      <c r="M8" s="953">
        <v>0</v>
      </c>
      <c r="N8" s="953">
        <v>3972485.3300000005</v>
      </c>
    </row>
    <row r="9" spans="1:16" ht="20.100000000000001" customHeight="1" x14ac:dyDescent="0.25">
      <c r="A9" s="455">
        <v>3</v>
      </c>
      <c r="B9" s="460" t="s">
        <v>2102</v>
      </c>
      <c r="C9" s="953">
        <v>0</v>
      </c>
      <c r="D9" s="953">
        <v>0</v>
      </c>
      <c r="E9" s="953">
        <v>0</v>
      </c>
      <c r="F9" s="953">
        <v>0</v>
      </c>
      <c r="G9" s="953">
        <v>0</v>
      </c>
      <c r="H9" s="953">
        <v>0</v>
      </c>
      <c r="I9" s="953">
        <v>0</v>
      </c>
      <c r="J9" s="953">
        <v>0</v>
      </c>
      <c r="K9" s="953">
        <v>0</v>
      </c>
      <c r="L9" s="953">
        <v>0</v>
      </c>
      <c r="M9" s="953">
        <v>0</v>
      </c>
      <c r="N9" s="953">
        <v>0</v>
      </c>
    </row>
    <row r="10" spans="1:16" ht="20.100000000000001" customHeight="1" x14ac:dyDescent="0.25">
      <c r="A10" s="455">
        <v>4</v>
      </c>
      <c r="B10" s="460" t="s">
        <v>2103</v>
      </c>
      <c r="C10" s="953">
        <v>0</v>
      </c>
      <c r="D10" s="953">
        <v>0</v>
      </c>
      <c r="E10" s="953">
        <v>0</v>
      </c>
      <c r="F10" s="953">
        <v>0</v>
      </c>
      <c r="G10" s="953">
        <v>0</v>
      </c>
      <c r="H10" s="953">
        <v>0</v>
      </c>
      <c r="I10" s="953">
        <v>0</v>
      </c>
      <c r="J10" s="953">
        <v>0</v>
      </c>
      <c r="K10" s="953">
        <v>0</v>
      </c>
      <c r="L10" s="953">
        <v>0</v>
      </c>
      <c r="M10" s="953">
        <v>0</v>
      </c>
      <c r="N10" s="953">
        <v>0</v>
      </c>
    </row>
    <row r="11" spans="1:16" ht="20.100000000000001" customHeight="1" x14ac:dyDescent="0.25">
      <c r="A11" s="455">
        <v>5</v>
      </c>
      <c r="B11" s="460" t="s">
        <v>2104</v>
      </c>
      <c r="C11" s="953">
        <v>0</v>
      </c>
      <c r="D11" s="953">
        <v>0</v>
      </c>
      <c r="E11" s="953">
        <v>0</v>
      </c>
      <c r="F11" s="953">
        <v>0</v>
      </c>
      <c r="G11" s="953">
        <v>0</v>
      </c>
      <c r="H11" s="953">
        <v>0</v>
      </c>
      <c r="I11" s="953">
        <v>0</v>
      </c>
      <c r="J11" s="953">
        <v>0</v>
      </c>
      <c r="K11" s="953">
        <v>0</v>
      </c>
      <c r="L11" s="953">
        <v>0</v>
      </c>
      <c r="M11" s="953">
        <v>0</v>
      </c>
      <c r="N11" s="953">
        <v>0</v>
      </c>
    </row>
    <row r="12" spans="1:16" ht="20.100000000000001" customHeight="1" x14ac:dyDescent="0.25">
      <c r="A12" s="455">
        <v>6</v>
      </c>
      <c r="B12" s="460" t="s">
        <v>2105</v>
      </c>
      <c r="C12" s="953">
        <v>0</v>
      </c>
      <c r="D12" s="953">
        <v>0</v>
      </c>
      <c r="E12" s="953">
        <v>0</v>
      </c>
      <c r="F12" s="953">
        <v>0</v>
      </c>
      <c r="G12" s="953">
        <v>25668681.309999999</v>
      </c>
      <c r="H12" s="953">
        <v>0</v>
      </c>
      <c r="I12" s="953">
        <v>0</v>
      </c>
      <c r="J12" s="953">
        <v>0</v>
      </c>
      <c r="K12" s="953">
        <v>0</v>
      </c>
      <c r="L12" s="953">
        <v>0</v>
      </c>
      <c r="M12" s="953">
        <v>913019176.34000027</v>
      </c>
      <c r="N12" s="953">
        <v>938687857.65000021</v>
      </c>
      <c r="P12" s="21"/>
    </row>
    <row r="13" spans="1:16" ht="20.100000000000001" customHeight="1" x14ac:dyDescent="0.25">
      <c r="A13" s="455">
        <v>7</v>
      </c>
      <c r="B13" s="460" t="s">
        <v>2106</v>
      </c>
      <c r="C13" s="953">
        <v>0</v>
      </c>
      <c r="D13" s="953">
        <v>0</v>
      </c>
      <c r="E13" s="953">
        <v>0</v>
      </c>
      <c r="F13" s="953">
        <v>0</v>
      </c>
      <c r="G13" s="953">
        <v>0</v>
      </c>
      <c r="H13" s="953">
        <v>0</v>
      </c>
      <c r="I13" s="953">
        <v>0</v>
      </c>
      <c r="J13" s="953">
        <v>0</v>
      </c>
      <c r="K13" s="953">
        <v>1624103970.1890016</v>
      </c>
      <c r="L13" s="953">
        <v>0</v>
      </c>
      <c r="M13" s="953">
        <v>0</v>
      </c>
      <c r="N13" s="953">
        <v>1624103970.1890016</v>
      </c>
    </row>
    <row r="14" spans="1:16" ht="20.100000000000001" customHeight="1" x14ac:dyDescent="0.25">
      <c r="A14" s="455">
        <v>8</v>
      </c>
      <c r="B14" s="460" t="s">
        <v>2107</v>
      </c>
      <c r="C14" s="953">
        <v>0</v>
      </c>
      <c r="D14" s="953">
        <v>0</v>
      </c>
      <c r="E14" s="953">
        <v>0</v>
      </c>
      <c r="F14" s="953">
        <v>0</v>
      </c>
      <c r="G14" s="953">
        <v>0</v>
      </c>
      <c r="H14" s="953">
        <v>0</v>
      </c>
      <c r="I14" s="953">
        <v>0</v>
      </c>
      <c r="J14" s="953">
        <v>0</v>
      </c>
      <c r="K14" s="953">
        <v>0</v>
      </c>
      <c r="L14" s="953">
        <v>0</v>
      </c>
      <c r="M14" s="953">
        <v>0</v>
      </c>
      <c r="N14" s="953">
        <v>0</v>
      </c>
    </row>
    <row r="15" spans="1:16" ht="20.100000000000001" customHeight="1" x14ac:dyDescent="0.25">
      <c r="A15" s="455">
        <v>9</v>
      </c>
      <c r="B15" s="460" t="s">
        <v>2108</v>
      </c>
      <c r="C15" s="953">
        <v>0</v>
      </c>
      <c r="D15" s="953">
        <v>0</v>
      </c>
      <c r="E15" s="953">
        <v>0</v>
      </c>
      <c r="F15" s="953">
        <v>0</v>
      </c>
      <c r="G15" s="953">
        <v>0</v>
      </c>
      <c r="H15" s="953">
        <v>699914200.76000011</v>
      </c>
      <c r="I15" s="953">
        <v>0</v>
      </c>
      <c r="J15" s="953">
        <v>0</v>
      </c>
      <c r="K15" s="953">
        <v>0</v>
      </c>
      <c r="L15" s="953">
        <v>0</v>
      </c>
      <c r="M15" s="953">
        <v>0</v>
      </c>
      <c r="N15" s="953">
        <v>699914200.76000011</v>
      </c>
    </row>
    <row r="16" spans="1:16" ht="20.100000000000001" customHeight="1" x14ac:dyDescent="0.25">
      <c r="A16" s="455">
        <v>10</v>
      </c>
      <c r="B16" s="460" t="s">
        <v>2109</v>
      </c>
      <c r="C16" s="953">
        <v>2053934867.7533309</v>
      </c>
      <c r="D16" s="953">
        <v>0</v>
      </c>
      <c r="E16" s="953">
        <v>0</v>
      </c>
      <c r="F16" s="953">
        <v>0</v>
      </c>
      <c r="G16" s="953">
        <v>0</v>
      </c>
      <c r="H16" s="953">
        <v>0</v>
      </c>
      <c r="I16" s="953">
        <v>0</v>
      </c>
      <c r="J16" s="953">
        <v>0</v>
      </c>
      <c r="K16" s="953">
        <v>0</v>
      </c>
      <c r="L16" s="953">
        <v>0</v>
      </c>
      <c r="M16" s="953">
        <v>0</v>
      </c>
      <c r="N16" s="953">
        <v>2053934867.7533309</v>
      </c>
    </row>
    <row r="17" spans="1:14" ht="20.100000000000001" customHeight="1" x14ac:dyDescent="0.25">
      <c r="A17" s="455">
        <v>11</v>
      </c>
      <c r="B17" s="459" t="s">
        <v>2110</v>
      </c>
      <c r="C17" s="953">
        <v>25582407089.70993</v>
      </c>
      <c r="D17" s="953">
        <v>0</v>
      </c>
      <c r="E17" s="953">
        <v>0</v>
      </c>
      <c r="F17" s="953">
        <v>0</v>
      </c>
      <c r="G17" s="953">
        <v>29641166.640000001</v>
      </c>
      <c r="H17" s="953">
        <v>699914200.76000011</v>
      </c>
      <c r="I17" s="953">
        <v>0</v>
      </c>
      <c r="J17" s="953">
        <v>0</v>
      </c>
      <c r="K17" s="953">
        <v>1624103970.1890016</v>
      </c>
      <c r="L17" s="953">
        <v>0</v>
      </c>
      <c r="M17" s="953">
        <v>913019176.34000027</v>
      </c>
      <c r="N17" s="953">
        <v>28849085603.638935</v>
      </c>
    </row>
    <row r="19" spans="1:14" x14ac:dyDescent="0.25">
      <c r="B19" s="21"/>
    </row>
  </sheetData>
  <mergeCells count="2">
    <mergeCell ref="B4:B6"/>
    <mergeCell ref="C4:M4"/>
  </mergeCells>
  <pageMargins left="0.70866141732283472" right="0.70866141732283472" top="0.74803149606299213" bottom="0.74803149606299213" header="0.31496062992125984" footer="0.31496062992125984"/>
  <pageSetup paperSize="9" scale="64" orientation="landscape" r:id="rId1"/>
  <headerFooter>
    <oddHeader>&amp;CCS</oddHeader>
    <oddFooter>&amp;C&amp;P</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87691B-7135-4C5A-9693-06A8D5499603}">
  <sheetPr>
    <tabColor theme="0" tint="-0.34998626667073579"/>
    <pageSetUpPr fitToPage="1"/>
  </sheetPr>
  <dimension ref="A1:T28"/>
  <sheetViews>
    <sheetView showGridLines="0" view="pageLayout" zoomScaleNormal="100" workbookViewId="0">
      <selection activeCell="D16" sqref="D16"/>
    </sheetView>
  </sheetViews>
  <sheetFormatPr defaultColWidth="9.28515625" defaultRowHeight="15" x14ac:dyDescent="0.25"/>
  <cols>
    <col min="2" max="2" width="20.5703125" customWidth="1"/>
    <col min="3" max="3" width="29.28515625" customWidth="1"/>
    <col min="4" max="10" width="10.7109375" customWidth="1"/>
  </cols>
  <sheetData>
    <row r="1" spans="1:13" ht="20.25" x14ac:dyDescent="0.25">
      <c r="A1" s="473" t="s">
        <v>2111</v>
      </c>
    </row>
    <row r="2" spans="1:13" ht="15.75" x14ac:dyDescent="0.25">
      <c r="A2" s="458" t="s">
        <v>2050</v>
      </c>
      <c r="E2" s="472"/>
    </row>
    <row r="3" spans="1:13" x14ac:dyDescent="0.25">
      <c r="B3" s="128"/>
      <c r="C3" s="456"/>
      <c r="D3" s="471"/>
      <c r="E3" s="456"/>
      <c r="F3" s="456"/>
      <c r="G3" s="456"/>
      <c r="H3" s="456"/>
      <c r="I3" s="456"/>
      <c r="J3" s="456"/>
      <c r="M3" s="178"/>
    </row>
    <row r="4" spans="1:13" ht="20.100000000000001" customHeight="1" x14ac:dyDescent="0.25">
      <c r="B4" s="179"/>
      <c r="C4" s="45"/>
      <c r="D4" s="22" t="s">
        <v>183</v>
      </c>
      <c r="E4" s="22" t="s">
        <v>132</v>
      </c>
      <c r="F4" s="22" t="s">
        <v>133</v>
      </c>
      <c r="G4" s="22" t="s">
        <v>2112</v>
      </c>
      <c r="H4" s="22" t="s">
        <v>2113</v>
      </c>
      <c r="I4" s="22" t="s">
        <v>2114</v>
      </c>
      <c r="J4" s="22" t="s">
        <v>2002</v>
      </c>
    </row>
    <row r="5" spans="1:13" ht="20.100000000000001" customHeight="1" x14ac:dyDescent="0.25">
      <c r="B5" s="1319"/>
      <c r="C5" s="1116" t="s">
        <v>2115</v>
      </c>
      <c r="D5" s="1374" t="s">
        <v>2116</v>
      </c>
      <c r="E5" s="1371" t="s">
        <v>2117</v>
      </c>
      <c r="F5" s="1371" t="s">
        <v>2118</v>
      </c>
      <c r="G5" s="1371" t="s">
        <v>2119</v>
      </c>
      <c r="H5" s="1371" t="s">
        <v>2120</v>
      </c>
      <c r="I5" s="1371" t="s">
        <v>2121</v>
      </c>
      <c r="J5" s="1371" t="s">
        <v>2122</v>
      </c>
    </row>
    <row r="6" spans="1:13" ht="81" customHeight="1" x14ac:dyDescent="0.25">
      <c r="A6" s="470"/>
      <c r="B6" s="1319"/>
      <c r="C6" s="1116"/>
      <c r="D6" s="1375"/>
      <c r="E6" s="1372"/>
      <c r="F6" s="1372"/>
      <c r="G6" s="1372"/>
      <c r="H6" s="1372"/>
      <c r="I6" s="1372"/>
      <c r="J6" s="1372"/>
    </row>
    <row r="7" spans="1:13" ht="34.5" customHeight="1" x14ac:dyDescent="0.25">
      <c r="A7" s="163" t="s">
        <v>2123</v>
      </c>
      <c r="B7" s="87" t="s">
        <v>2124</v>
      </c>
      <c r="C7" s="45"/>
      <c r="D7" s="87"/>
      <c r="E7" s="87"/>
      <c r="F7" s="87"/>
      <c r="G7" s="87"/>
      <c r="H7" s="87"/>
      <c r="I7" s="87"/>
      <c r="J7" s="87"/>
    </row>
    <row r="8" spans="1:13" ht="20.100000000000001" customHeight="1" x14ac:dyDescent="0.25">
      <c r="A8" s="469">
        <v>1</v>
      </c>
      <c r="B8" s="87"/>
      <c r="C8" s="45" t="s">
        <v>1878</v>
      </c>
      <c r="D8" s="87">
        <v>0</v>
      </c>
      <c r="E8" s="87">
        <v>0</v>
      </c>
      <c r="F8" s="87">
        <v>0</v>
      </c>
      <c r="G8" s="87">
        <v>0</v>
      </c>
      <c r="H8" s="87">
        <v>0</v>
      </c>
      <c r="I8" s="87">
        <v>0</v>
      </c>
      <c r="J8" s="87">
        <v>0</v>
      </c>
    </row>
    <row r="9" spans="1:13" ht="20.100000000000001" customHeight="1" x14ac:dyDescent="0.25">
      <c r="A9" s="469">
        <v>2</v>
      </c>
      <c r="B9" s="87"/>
      <c r="C9" s="45" t="s">
        <v>1879</v>
      </c>
      <c r="D9" s="87">
        <v>0</v>
      </c>
      <c r="E9" s="87">
        <v>0</v>
      </c>
      <c r="F9" s="87">
        <v>0</v>
      </c>
      <c r="G9" s="87">
        <v>0</v>
      </c>
      <c r="H9" s="87">
        <v>0</v>
      </c>
      <c r="I9" s="87">
        <v>0</v>
      </c>
      <c r="J9" s="87">
        <v>0</v>
      </c>
    </row>
    <row r="10" spans="1:13" ht="20.100000000000001" customHeight="1" x14ac:dyDescent="0.25">
      <c r="A10" s="469">
        <v>3</v>
      </c>
      <c r="B10" s="87"/>
      <c r="C10" s="45" t="s">
        <v>1880</v>
      </c>
      <c r="D10" s="87">
        <v>0</v>
      </c>
      <c r="E10" s="87">
        <v>0</v>
      </c>
      <c r="F10" s="87">
        <v>0</v>
      </c>
      <c r="G10" s="87">
        <v>0</v>
      </c>
      <c r="H10" s="87">
        <v>0</v>
      </c>
      <c r="I10" s="87">
        <v>0</v>
      </c>
      <c r="J10" s="87">
        <v>0</v>
      </c>
    </row>
    <row r="11" spans="1:13" ht="20.100000000000001" customHeight="1" x14ac:dyDescent="0.25">
      <c r="A11" s="469">
        <v>4</v>
      </c>
      <c r="B11" s="87"/>
      <c r="C11" s="45" t="s">
        <v>1881</v>
      </c>
      <c r="D11" s="87">
        <v>0</v>
      </c>
      <c r="E11" s="87">
        <v>0</v>
      </c>
      <c r="F11" s="87">
        <v>0</v>
      </c>
      <c r="G11" s="87">
        <v>0</v>
      </c>
      <c r="H11" s="87">
        <v>0</v>
      </c>
      <c r="I11" s="87">
        <v>0</v>
      </c>
      <c r="J11" s="87">
        <v>0</v>
      </c>
    </row>
    <row r="12" spans="1:13" ht="20.100000000000001" customHeight="1" x14ac:dyDescent="0.25">
      <c r="A12" s="469">
        <v>5</v>
      </c>
      <c r="B12" s="87"/>
      <c r="C12" s="45" t="s">
        <v>1882</v>
      </c>
      <c r="D12" s="87">
        <v>0</v>
      </c>
      <c r="E12" s="87">
        <v>0</v>
      </c>
      <c r="F12" s="87">
        <v>0</v>
      </c>
      <c r="G12" s="87">
        <v>0</v>
      </c>
      <c r="H12" s="87">
        <v>0</v>
      </c>
      <c r="I12" s="87">
        <v>0</v>
      </c>
      <c r="J12" s="87">
        <v>0</v>
      </c>
    </row>
    <row r="13" spans="1:13" ht="20.100000000000001" customHeight="1" x14ac:dyDescent="0.25">
      <c r="A13" s="469">
        <v>6</v>
      </c>
      <c r="B13" s="87"/>
      <c r="C13" s="45" t="s">
        <v>1883</v>
      </c>
      <c r="D13" s="87">
        <v>0</v>
      </c>
      <c r="E13" s="87">
        <v>0</v>
      </c>
      <c r="F13" s="87">
        <v>0</v>
      </c>
      <c r="G13" s="87">
        <v>0</v>
      </c>
      <c r="H13" s="87">
        <v>0</v>
      </c>
      <c r="I13" s="87">
        <v>0</v>
      </c>
      <c r="J13" s="87">
        <v>0</v>
      </c>
    </row>
    <row r="14" spans="1:13" ht="20.100000000000001" customHeight="1" x14ac:dyDescent="0.25">
      <c r="A14" s="469">
        <v>7</v>
      </c>
      <c r="B14" s="87"/>
      <c r="C14" s="45" t="s">
        <v>1884</v>
      </c>
      <c r="D14" s="87">
        <v>0</v>
      </c>
      <c r="E14" s="87">
        <v>0</v>
      </c>
      <c r="F14" s="87">
        <v>0</v>
      </c>
      <c r="G14" s="87">
        <v>0</v>
      </c>
      <c r="H14" s="87">
        <v>0</v>
      </c>
      <c r="I14" s="87">
        <v>0</v>
      </c>
      <c r="J14" s="87">
        <v>0</v>
      </c>
    </row>
    <row r="15" spans="1:13" ht="20.100000000000001" customHeight="1" x14ac:dyDescent="0.25">
      <c r="A15" s="469">
        <v>8</v>
      </c>
      <c r="B15" s="87"/>
      <c r="C15" s="45" t="s">
        <v>1885</v>
      </c>
      <c r="D15" s="87">
        <v>0</v>
      </c>
      <c r="E15" s="87">
        <v>0</v>
      </c>
      <c r="F15" s="87">
        <v>0</v>
      </c>
      <c r="G15" s="87">
        <v>0</v>
      </c>
      <c r="H15" s="87">
        <v>0</v>
      </c>
      <c r="I15" s="87">
        <v>0</v>
      </c>
      <c r="J15" s="87">
        <v>0</v>
      </c>
    </row>
    <row r="16" spans="1:13" ht="20.100000000000001" customHeight="1" x14ac:dyDescent="0.25">
      <c r="A16" s="469" t="s">
        <v>2125</v>
      </c>
      <c r="B16" s="87"/>
      <c r="C16" s="22" t="s">
        <v>2126</v>
      </c>
      <c r="D16" s="87">
        <v>0</v>
      </c>
      <c r="E16" s="87">
        <v>0</v>
      </c>
      <c r="F16" s="87">
        <v>0</v>
      </c>
      <c r="G16" s="87">
        <v>0</v>
      </c>
      <c r="H16" s="87">
        <v>0</v>
      </c>
      <c r="I16" s="87">
        <v>0</v>
      </c>
      <c r="J16" s="87">
        <v>0</v>
      </c>
    </row>
    <row r="17" spans="1:20" ht="20.100000000000001" customHeight="1" x14ac:dyDescent="0.25">
      <c r="A17" s="468" t="s">
        <v>2127</v>
      </c>
      <c r="B17" s="1373" t="s">
        <v>2128</v>
      </c>
      <c r="C17" s="1373"/>
      <c r="D17" s="87">
        <v>0</v>
      </c>
      <c r="E17" s="87">
        <v>0</v>
      </c>
      <c r="F17" s="87">
        <v>0</v>
      </c>
      <c r="G17" s="87">
        <v>0</v>
      </c>
      <c r="H17" s="87">
        <v>0</v>
      </c>
      <c r="I17" s="87">
        <v>0</v>
      </c>
      <c r="J17" s="87">
        <v>0</v>
      </c>
    </row>
    <row r="18" spans="1:20" x14ac:dyDescent="0.25">
      <c r="B18" s="136"/>
    </row>
    <row r="27" spans="1:20" ht="23.25" x14ac:dyDescent="0.35">
      <c r="O27" s="448"/>
      <c r="P27" s="467"/>
      <c r="Q27" s="467"/>
      <c r="R27" s="467"/>
      <c r="S27" s="467"/>
      <c r="T27" s="467"/>
    </row>
    <row r="28" spans="1:20" x14ac:dyDescent="0.25">
      <c r="O28" s="178"/>
    </row>
  </sheetData>
  <mergeCells count="10">
    <mergeCell ref="I5:I6"/>
    <mergeCell ref="J5:J6"/>
    <mergeCell ref="B17:C17"/>
    <mergeCell ref="B5:B6"/>
    <mergeCell ref="C5:C6"/>
    <mergeCell ref="D5:D6"/>
    <mergeCell ref="E5:E6"/>
    <mergeCell ref="F5:F6"/>
    <mergeCell ref="G5:G6"/>
    <mergeCell ref="H5:H6"/>
  </mergeCells>
  <pageMargins left="0.70866141732283472" right="0.70866141732283472" top="0.74803149606299213" bottom="0.74803149606299213" header="0.31496062992125984" footer="0.31496062992125984"/>
  <pageSetup paperSize="9" scale="80" orientation="landscape" r:id="rId1"/>
  <headerFooter>
    <oddHeader>&amp;CCS</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808EDB-6CC6-40DA-B8B7-8645C50382A4}">
  <sheetPr>
    <pageSetUpPr fitToPage="1"/>
  </sheetPr>
  <dimension ref="A1:M18"/>
  <sheetViews>
    <sheetView showGridLines="0" view="pageLayout" topLeftCell="A3" zoomScaleNormal="100" workbookViewId="0">
      <selection activeCell="C8" sqref="C8:J16"/>
    </sheetView>
  </sheetViews>
  <sheetFormatPr defaultColWidth="9.28515625" defaultRowHeight="15" x14ac:dyDescent="0.25"/>
  <cols>
    <col min="1" max="1" width="4" customWidth="1"/>
    <col min="2" max="2" width="23.7109375" customWidth="1"/>
    <col min="3" max="10" width="14.42578125" customWidth="1"/>
  </cols>
  <sheetData>
    <row r="1" spans="1:10" ht="20.25" x14ac:dyDescent="0.3">
      <c r="A1" s="466" t="s">
        <v>2129</v>
      </c>
    </row>
    <row r="2" spans="1:10" ht="20.25" x14ac:dyDescent="0.3">
      <c r="A2" s="458" t="s">
        <v>2130</v>
      </c>
      <c r="B2" s="474"/>
    </row>
    <row r="4" spans="1:10" x14ac:dyDescent="0.25">
      <c r="B4" s="449"/>
      <c r="C4" s="455" t="s">
        <v>2086</v>
      </c>
      <c r="D4" s="455" t="s">
        <v>2087</v>
      </c>
      <c r="E4" s="455" t="s">
        <v>2088</v>
      </c>
      <c r="F4" s="455" t="s">
        <v>2089</v>
      </c>
      <c r="G4" s="455" t="s">
        <v>2090</v>
      </c>
      <c r="H4" s="455" t="s">
        <v>2091</v>
      </c>
      <c r="I4" s="455" t="s">
        <v>2092</v>
      </c>
      <c r="J4" s="455" t="s">
        <v>2093</v>
      </c>
    </row>
    <row r="5" spans="1:10" ht="15" customHeight="1" x14ac:dyDescent="0.25">
      <c r="B5" s="449"/>
      <c r="C5" s="1370" t="s">
        <v>2131</v>
      </c>
      <c r="D5" s="1370"/>
      <c r="E5" s="1370"/>
      <c r="F5" s="1370"/>
      <c r="G5" s="1377" t="s">
        <v>2132</v>
      </c>
      <c r="H5" s="1379"/>
      <c r="I5" s="1379"/>
      <c r="J5" s="1378"/>
    </row>
    <row r="6" spans="1:10" ht="21" customHeight="1" x14ac:dyDescent="0.25">
      <c r="A6" s="26"/>
      <c r="B6" s="1376" t="s">
        <v>2133</v>
      </c>
      <c r="C6" s="1370" t="s">
        <v>2134</v>
      </c>
      <c r="D6" s="1370"/>
      <c r="E6" s="1370" t="s">
        <v>2135</v>
      </c>
      <c r="F6" s="1370"/>
      <c r="G6" s="1377" t="s">
        <v>2134</v>
      </c>
      <c r="H6" s="1378"/>
      <c r="I6" s="1377" t="s">
        <v>2135</v>
      </c>
      <c r="J6" s="1378"/>
    </row>
    <row r="7" spans="1:10" x14ac:dyDescent="0.25">
      <c r="A7" s="26"/>
      <c r="B7" s="1376"/>
      <c r="C7" s="455" t="s">
        <v>2136</v>
      </c>
      <c r="D7" s="455" t="s">
        <v>2137</v>
      </c>
      <c r="E7" s="455" t="s">
        <v>2136</v>
      </c>
      <c r="F7" s="455" t="s">
        <v>2137</v>
      </c>
      <c r="G7" s="451" t="s">
        <v>2138</v>
      </c>
      <c r="H7" s="451" t="s">
        <v>2139</v>
      </c>
      <c r="I7" s="451" t="s">
        <v>2136</v>
      </c>
      <c r="J7" s="451" t="s">
        <v>2137</v>
      </c>
    </row>
    <row r="8" spans="1:10" x14ac:dyDescent="0.25">
      <c r="A8" s="430">
        <v>1</v>
      </c>
      <c r="B8" s="453" t="s">
        <v>2140</v>
      </c>
      <c r="C8" s="1018">
        <v>0</v>
      </c>
      <c r="D8" s="1018">
        <v>601021980</v>
      </c>
      <c r="E8" s="1018">
        <v>0</v>
      </c>
      <c r="F8" s="1018">
        <v>0</v>
      </c>
      <c r="G8" s="1018">
        <v>0</v>
      </c>
      <c r="H8" s="1018">
        <v>12014205369.449999</v>
      </c>
      <c r="I8" s="1018">
        <v>0</v>
      </c>
      <c r="J8" s="1018">
        <v>0</v>
      </c>
    </row>
    <row r="9" spans="1:10" x14ac:dyDescent="0.25">
      <c r="A9" s="430">
        <v>2</v>
      </c>
      <c r="B9" s="453" t="s">
        <v>2141</v>
      </c>
      <c r="C9" s="1018">
        <v>0</v>
      </c>
      <c r="D9" s="1018">
        <v>1187545281</v>
      </c>
      <c r="E9" s="1018">
        <v>0</v>
      </c>
      <c r="F9" s="1018">
        <v>0</v>
      </c>
      <c r="G9" s="1018">
        <v>0</v>
      </c>
      <c r="H9" s="1018">
        <v>8662684239.2214127</v>
      </c>
      <c r="I9" s="1018">
        <v>0</v>
      </c>
      <c r="J9" s="1018">
        <v>0</v>
      </c>
    </row>
    <row r="10" spans="1:10" x14ac:dyDescent="0.25">
      <c r="A10" s="430">
        <v>3</v>
      </c>
      <c r="B10" s="453" t="s">
        <v>2142</v>
      </c>
      <c r="C10" s="1018">
        <v>0</v>
      </c>
      <c r="D10" s="1018">
        <v>0</v>
      </c>
      <c r="E10" s="1018">
        <v>0</v>
      </c>
      <c r="F10" s="1018">
        <v>0</v>
      </c>
      <c r="G10" s="1018">
        <v>0</v>
      </c>
      <c r="H10" s="1018">
        <v>48228926790</v>
      </c>
      <c r="I10" s="1018">
        <v>0</v>
      </c>
      <c r="J10" s="1018">
        <v>0</v>
      </c>
    </row>
    <row r="11" spans="1:10" x14ac:dyDescent="0.25">
      <c r="A11" s="430">
        <v>4</v>
      </c>
      <c r="B11" s="453" t="s">
        <v>2143</v>
      </c>
      <c r="C11" s="1018">
        <v>0</v>
      </c>
      <c r="D11" s="1018">
        <v>0</v>
      </c>
      <c r="E11" s="1018">
        <v>0</v>
      </c>
      <c r="F11" s="1018">
        <v>0</v>
      </c>
      <c r="G11" s="1018">
        <v>0</v>
      </c>
      <c r="H11" s="1018">
        <v>0</v>
      </c>
      <c r="I11" s="1018">
        <v>0</v>
      </c>
      <c r="J11" s="1018">
        <v>0</v>
      </c>
    </row>
    <row r="12" spans="1:10" x14ac:dyDescent="0.25">
      <c r="A12" s="430">
        <v>5</v>
      </c>
      <c r="B12" s="453" t="s">
        <v>2144</v>
      </c>
      <c r="C12" s="1018">
        <v>0</v>
      </c>
      <c r="D12" s="1018">
        <v>0</v>
      </c>
      <c r="E12" s="1018">
        <v>0</v>
      </c>
      <c r="F12" s="1018">
        <v>0</v>
      </c>
      <c r="G12" s="1018">
        <v>0</v>
      </c>
      <c r="H12" s="1018">
        <v>0</v>
      </c>
      <c r="I12" s="1018">
        <v>0</v>
      </c>
      <c r="J12" s="1018">
        <v>0</v>
      </c>
    </row>
    <row r="13" spans="1:10" x14ac:dyDescent="0.25">
      <c r="A13" s="430">
        <v>6</v>
      </c>
      <c r="B13" s="453" t="s">
        <v>2145</v>
      </c>
      <c r="C13" s="1018">
        <v>0</v>
      </c>
      <c r="D13" s="1018">
        <v>0</v>
      </c>
      <c r="E13" s="1018">
        <v>0</v>
      </c>
      <c r="F13" s="1018">
        <v>0</v>
      </c>
      <c r="G13" s="1018">
        <v>0</v>
      </c>
      <c r="H13" s="1018">
        <v>0</v>
      </c>
      <c r="I13" s="1018">
        <v>0</v>
      </c>
      <c r="J13" s="1018">
        <v>0</v>
      </c>
    </row>
    <row r="14" spans="1:10" x14ac:dyDescent="0.25">
      <c r="A14" s="430">
        <v>7</v>
      </c>
      <c r="B14" s="453" t="s">
        <v>2146</v>
      </c>
      <c r="C14" s="1018">
        <v>0</v>
      </c>
      <c r="D14" s="1018">
        <v>0</v>
      </c>
      <c r="E14" s="1018">
        <v>0</v>
      </c>
      <c r="F14" s="1018">
        <v>0</v>
      </c>
      <c r="G14" s="1018">
        <v>0</v>
      </c>
      <c r="H14" s="1018">
        <v>3012574719.7379999</v>
      </c>
      <c r="I14" s="1018">
        <v>0</v>
      </c>
      <c r="J14" s="1018">
        <v>0</v>
      </c>
    </row>
    <row r="15" spans="1:10" x14ac:dyDescent="0.25">
      <c r="A15" s="430">
        <v>8</v>
      </c>
      <c r="B15" s="453" t="s">
        <v>2147</v>
      </c>
      <c r="C15" s="1018">
        <v>0</v>
      </c>
      <c r="D15" s="1018">
        <v>0</v>
      </c>
      <c r="E15" s="1018">
        <v>0</v>
      </c>
      <c r="F15" s="1018">
        <v>0</v>
      </c>
      <c r="G15" s="1018">
        <v>0</v>
      </c>
      <c r="H15" s="1018">
        <v>0</v>
      </c>
      <c r="I15" s="1018">
        <v>0</v>
      </c>
      <c r="J15" s="1018">
        <v>0</v>
      </c>
    </row>
    <row r="16" spans="1:10" x14ac:dyDescent="0.25">
      <c r="A16" s="53">
        <v>9</v>
      </c>
      <c r="B16" s="450" t="s">
        <v>2082</v>
      </c>
      <c r="C16" s="1019">
        <v>0</v>
      </c>
      <c r="D16" s="1019">
        <v>1788567261</v>
      </c>
      <c r="E16" s="1019">
        <v>0</v>
      </c>
      <c r="F16" s="1019">
        <v>0</v>
      </c>
      <c r="G16" s="1019">
        <v>0</v>
      </c>
      <c r="H16" s="1019">
        <v>71918391118.409424</v>
      </c>
      <c r="I16" s="1019">
        <v>0</v>
      </c>
      <c r="J16" s="1019">
        <v>0</v>
      </c>
    </row>
    <row r="17" spans="2:13" x14ac:dyDescent="0.25">
      <c r="B17" s="112"/>
      <c r="C17" s="112"/>
      <c r="D17" s="112"/>
      <c r="E17" s="112"/>
      <c r="F17" s="112"/>
      <c r="G17" s="112"/>
      <c r="H17" s="112"/>
      <c r="I17" s="112"/>
      <c r="J17" s="112"/>
    </row>
    <row r="18" spans="2:13" x14ac:dyDescent="0.25">
      <c r="M18" s="21"/>
    </row>
  </sheetData>
  <mergeCells count="7">
    <mergeCell ref="C5:F5"/>
    <mergeCell ref="B6:B7"/>
    <mergeCell ref="C6:D6"/>
    <mergeCell ref="E6:F6"/>
    <mergeCell ref="I6:J6"/>
    <mergeCell ref="G6:H6"/>
    <mergeCell ref="G5:J5"/>
  </mergeCells>
  <pageMargins left="0.70866141732283472" right="0.70866141732283472" top="0.74803149606299213" bottom="0.74803149606299213" header="0.31496062992125984" footer="0.31496062992125984"/>
  <pageSetup paperSize="9" scale="91" orientation="landscape" r:id="rId1"/>
  <headerFooter>
    <oddHeader>&amp;CCS</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A66B84-76EA-44AE-80BF-28A49E4434D2}">
  <sheetPr>
    <pageSetUpPr fitToPage="1"/>
  </sheetPr>
  <dimension ref="A1:H15"/>
  <sheetViews>
    <sheetView showGridLines="0" view="pageLayout" zoomScaleNormal="100" workbookViewId="0">
      <selection activeCell="D15" sqref="D15"/>
    </sheetView>
  </sheetViews>
  <sheetFormatPr defaultColWidth="9.28515625" defaultRowHeight="15" x14ac:dyDescent="0.25"/>
  <cols>
    <col min="2" max="2" width="37.42578125" customWidth="1"/>
    <col min="3" max="4" width="18.28515625" customWidth="1"/>
  </cols>
  <sheetData>
    <row r="1" spans="1:8" ht="20.25" x14ac:dyDescent="0.3">
      <c r="A1" s="474" t="s">
        <v>2148</v>
      </c>
    </row>
    <row r="2" spans="1:8" ht="15.75" x14ac:dyDescent="0.25">
      <c r="A2" s="458" t="s">
        <v>2149</v>
      </c>
    </row>
    <row r="3" spans="1:8" x14ac:dyDescent="0.25">
      <c r="B3" s="294"/>
      <c r="C3" s="457"/>
      <c r="D3" s="457"/>
    </row>
    <row r="4" spans="1:8" ht="20.100000000000001" customHeight="1" x14ac:dyDescent="0.25">
      <c r="B4" s="449"/>
      <c r="C4" s="451" t="s">
        <v>2086</v>
      </c>
      <c r="D4" s="481" t="s">
        <v>2052</v>
      </c>
    </row>
    <row r="5" spans="1:8" ht="20.100000000000001" customHeight="1" x14ac:dyDescent="0.25">
      <c r="B5" s="449"/>
      <c r="C5" s="480" t="s">
        <v>2150</v>
      </c>
      <c r="D5" s="455" t="s">
        <v>2151</v>
      </c>
    </row>
    <row r="6" spans="1:8" ht="20.100000000000001" customHeight="1" x14ac:dyDescent="0.25">
      <c r="A6" s="1380" t="s">
        <v>2152</v>
      </c>
      <c r="B6" s="1381"/>
      <c r="C6" s="479"/>
      <c r="D6" s="478"/>
      <c r="H6" s="21"/>
    </row>
    <row r="7" spans="1:8" ht="20.100000000000001" customHeight="1" x14ac:dyDescent="0.25">
      <c r="A7" s="54">
        <v>1</v>
      </c>
      <c r="B7" s="475" t="s">
        <v>2153</v>
      </c>
      <c r="C7" s="96">
        <v>0</v>
      </c>
      <c r="D7" s="96">
        <v>0</v>
      </c>
    </row>
    <row r="8" spans="1:8" ht="20.100000000000001" customHeight="1" x14ac:dyDescent="0.25">
      <c r="A8" s="54">
        <v>2</v>
      </c>
      <c r="B8" s="475" t="s">
        <v>2154</v>
      </c>
      <c r="C8" s="96">
        <v>0</v>
      </c>
      <c r="D8" s="96">
        <v>0</v>
      </c>
    </row>
    <row r="9" spans="1:8" ht="20.100000000000001" customHeight="1" x14ac:dyDescent="0.25">
      <c r="A9" s="54">
        <v>3</v>
      </c>
      <c r="B9" s="475" t="s">
        <v>2155</v>
      </c>
      <c r="C9" s="96">
        <v>0</v>
      </c>
      <c r="D9" s="96">
        <v>0</v>
      </c>
    </row>
    <row r="10" spans="1:8" ht="20.100000000000001" customHeight="1" x14ac:dyDescent="0.25">
      <c r="A10" s="54">
        <v>4</v>
      </c>
      <c r="B10" s="475" t="s">
        <v>2156</v>
      </c>
      <c r="C10" s="96">
        <v>0</v>
      </c>
      <c r="D10" s="96">
        <v>0</v>
      </c>
    </row>
    <row r="11" spans="1:8" ht="20.100000000000001" customHeight="1" x14ac:dyDescent="0.25">
      <c r="A11" s="54">
        <v>5</v>
      </c>
      <c r="B11" s="475" t="s">
        <v>2157</v>
      </c>
      <c r="C11" s="96">
        <v>0</v>
      </c>
      <c r="D11" s="96">
        <v>0</v>
      </c>
    </row>
    <row r="12" spans="1:8" ht="20.100000000000001" customHeight="1" x14ac:dyDescent="0.25">
      <c r="A12" s="54">
        <v>6</v>
      </c>
      <c r="B12" s="477" t="s">
        <v>2158</v>
      </c>
      <c r="C12" s="96">
        <v>0</v>
      </c>
      <c r="D12" s="96">
        <v>0</v>
      </c>
    </row>
    <row r="13" spans="1:8" ht="20.100000000000001" customHeight="1" x14ac:dyDescent="0.25">
      <c r="A13" s="1380" t="s">
        <v>2159</v>
      </c>
      <c r="B13" s="1381"/>
      <c r="C13" s="476"/>
      <c r="D13" s="476"/>
    </row>
    <row r="14" spans="1:8" ht="20.100000000000001" customHeight="1" x14ac:dyDescent="0.25">
      <c r="A14" s="163">
        <v>7</v>
      </c>
      <c r="B14" s="475" t="s">
        <v>2160</v>
      </c>
      <c r="C14" s="96">
        <v>0</v>
      </c>
      <c r="D14" s="96">
        <v>0</v>
      </c>
      <c r="H14" s="21"/>
    </row>
    <row r="15" spans="1:8" ht="20.100000000000001" customHeight="1" x14ac:dyDescent="0.25">
      <c r="A15" s="163">
        <v>8</v>
      </c>
      <c r="B15" s="475" t="s">
        <v>2161</v>
      </c>
      <c r="C15" s="96">
        <v>0</v>
      </c>
      <c r="D15" s="96">
        <v>0</v>
      </c>
    </row>
  </sheetData>
  <mergeCells count="2">
    <mergeCell ref="A6:B6"/>
    <mergeCell ref="A13:B13"/>
  </mergeCells>
  <pageMargins left="0.70866141732283472" right="0.70866141732283472" top="0.74803149606299213" bottom="0.74803149606299213" header="0.31496062992125984" footer="0.31496062992125984"/>
  <pageSetup paperSize="9" orientation="landscape" r:id="rId1"/>
  <headerFooter>
    <oddHeader>&amp;CCS</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EEF738-2625-4BE6-8554-7937294AC789}">
  <sheetPr>
    <tabColor theme="0" tint="-0.34998626667073579"/>
    <pageSetUpPr fitToPage="1"/>
  </sheetPr>
  <dimension ref="A1:C15"/>
  <sheetViews>
    <sheetView showGridLines="0" view="pageLayout" zoomScaleNormal="100" workbookViewId="0">
      <selection activeCell="B13" sqref="B13"/>
    </sheetView>
  </sheetViews>
  <sheetFormatPr defaultColWidth="9.28515625" defaultRowHeight="15" x14ac:dyDescent="0.25"/>
  <cols>
    <col min="1" max="1" width="7.7109375" customWidth="1"/>
    <col min="2" max="2" width="55" customWidth="1"/>
    <col min="3" max="3" width="11.7109375" customWidth="1"/>
  </cols>
  <sheetData>
    <row r="1" spans="1:3" ht="20.25" x14ac:dyDescent="0.3">
      <c r="A1" s="474" t="s">
        <v>2162</v>
      </c>
    </row>
    <row r="2" spans="1:3" ht="15.75" x14ac:dyDescent="0.25">
      <c r="A2" s="458" t="s">
        <v>2050</v>
      </c>
    </row>
    <row r="3" spans="1:3" x14ac:dyDescent="0.25">
      <c r="A3" s="457"/>
      <c r="B3" s="457"/>
      <c r="C3" s="486"/>
    </row>
    <row r="4" spans="1:3" ht="20.100000000000001" customHeight="1" x14ac:dyDescent="0.25">
      <c r="A4" s="485"/>
      <c r="B4" s="485"/>
      <c r="C4" s="451" t="s">
        <v>2086</v>
      </c>
    </row>
    <row r="5" spans="1:3" ht="39" customHeight="1" x14ac:dyDescent="0.25">
      <c r="A5" s="485"/>
      <c r="B5" s="484"/>
      <c r="C5" s="451" t="s">
        <v>2163</v>
      </c>
    </row>
    <row r="6" spans="1:3" ht="20.100000000000001" customHeight="1" x14ac:dyDescent="0.25">
      <c r="A6" s="483">
        <v>1</v>
      </c>
      <c r="B6" s="482" t="s">
        <v>2164</v>
      </c>
      <c r="C6" s="453">
        <v>0</v>
      </c>
    </row>
    <row r="7" spans="1:3" ht="20.100000000000001" customHeight="1" x14ac:dyDescent="0.25">
      <c r="A7" s="451">
        <v>2</v>
      </c>
      <c r="B7" s="453" t="s">
        <v>2165</v>
      </c>
      <c r="C7" s="453">
        <v>0</v>
      </c>
    </row>
    <row r="8" spans="1:3" ht="20.100000000000001" customHeight="1" x14ac:dyDescent="0.25">
      <c r="A8" s="451">
        <v>3</v>
      </c>
      <c r="B8" s="453" t="s">
        <v>2166</v>
      </c>
      <c r="C8" s="453">
        <v>0</v>
      </c>
    </row>
    <row r="9" spans="1:3" ht="20.100000000000001" customHeight="1" x14ac:dyDescent="0.25">
      <c r="A9" s="451">
        <v>4</v>
      </c>
      <c r="B9" s="453" t="s">
        <v>2167</v>
      </c>
      <c r="C9" s="453">
        <v>0</v>
      </c>
    </row>
    <row r="10" spans="1:3" ht="20.100000000000001" customHeight="1" x14ac:dyDescent="0.25">
      <c r="A10" s="451">
        <v>5</v>
      </c>
      <c r="B10" s="453" t="s">
        <v>2168</v>
      </c>
      <c r="C10" s="453">
        <v>0</v>
      </c>
    </row>
    <row r="11" spans="1:3" ht="20.100000000000001" customHeight="1" x14ac:dyDescent="0.25">
      <c r="A11" s="451">
        <v>6</v>
      </c>
      <c r="B11" s="453" t="s">
        <v>2169</v>
      </c>
      <c r="C11" s="453">
        <v>0</v>
      </c>
    </row>
    <row r="12" spans="1:3" ht="20.100000000000001" customHeight="1" x14ac:dyDescent="0.25">
      <c r="A12" s="451">
        <v>7</v>
      </c>
      <c r="B12" s="453" t="s">
        <v>2170</v>
      </c>
      <c r="C12" s="453">
        <v>0</v>
      </c>
    </row>
    <row r="13" spans="1:3" ht="20.100000000000001" customHeight="1" x14ac:dyDescent="0.25">
      <c r="A13" s="451">
        <v>8</v>
      </c>
      <c r="B13" s="453" t="s">
        <v>2171</v>
      </c>
      <c r="C13" s="453">
        <v>0</v>
      </c>
    </row>
    <row r="14" spans="1:3" ht="20.100000000000001" customHeight="1" x14ac:dyDescent="0.25">
      <c r="A14" s="483">
        <v>9</v>
      </c>
      <c r="B14" s="482" t="s">
        <v>2172</v>
      </c>
      <c r="C14" s="453">
        <v>0</v>
      </c>
    </row>
    <row r="15" spans="1:3" x14ac:dyDescent="0.25">
      <c r="A15" s="26"/>
      <c r="B15" s="26"/>
      <c r="C15" s="26"/>
    </row>
  </sheetData>
  <pageMargins left="0.70866141732283472" right="0.70866141732283472" top="0.74803149606299213" bottom="0.74803149606299213" header="0.31496062992125984" footer="0.31496062992125984"/>
  <pageSetup paperSize="9" orientation="landscape" r:id="rId1"/>
  <headerFooter>
    <oddHeader>&amp;CCS</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C839A1-946E-4DB2-9381-85576AFF4C2C}">
  <sheetPr>
    <tabColor theme="0" tint="-0.34998626667073579"/>
    <pageSetUpPr fitToPage="1"/>
  </sheetPr>
  <dimension ref="A1:D25"/>
  <sheetViews>
    <sheetView showGridLines="0" view="pageLayout" topLeftCell="A4" zoomScaleNormal="100" workbookViewId="0">
      <selection activeCell="D23" sqref="D23:D25"/>
    </sheetView>
  </sheetViews>
  <sheetFormatPr defaultColWidth="9.28515625" defaultRowHeight="15" x14ac:dyDescent="0.25"/>
  <cols>
    <col min="1" max="1" width="9.28515625" style="26"/>
    <col min="2" max="2" width="86.7109375" style="26" customWidth="1"/>
    <col min="3" max="3" width="16.28515625" style="26" customWidth="1"/>
    <col min="4" max="4" width="18.7109375" style="26" customWidth="1"/>
    <col min="5" max="16384" width="9.28515625" style="26"/>
  </cols>
  <sheetData>
    <row r="1" spans="1:4" ht="20.25" x14ac:dyDescent="0.3">
      <c r="A1" s="466" t="s">
        <v>2173</v>
      </c>
    </row>
    <row r="2" spans="1:4" ht="15.75" x14ac:dyDescent="0.25">
      <c r="A2" s="492" t="s">
        <v>2174</v>
      </c>
    </row>
    <row r="3" spans="1:4" ht="20.100000000000001" customHeight="1" x14ac:dyDescent="0.25">
      <c r="A3" s="491"/>
      <c r="B3" s="490"/>
      <c r="C3" s="491"/>
      <c r="D3" s="491"/>
    </row>
    <row r="4" spans="1:4" ht="20.100000000000001" customHeight="1" x14ac:dyDescent="0.25">
      <c r="A4" s="491"/>
      <c r="B4" s="490"/>
      <c r="C4" s="451" t="s">
        <v>2086</v>
      </c>
      <c r="D4" s="451" t="s">
        <v>2087</v>
      </c>
    </row>
    <row r="5" spans="1:4" ht="30" customHeight="1" x14ac:dyDescent="0.25">
      <c r="A5" s="491"/>
      <c r="B5" s="490"/>
      <c r="C5" s="451" t="s">
        <v>2175</v>
      </c>
      <c r="D5" s="451" t="s">
        <v>2163</v>
      </c>
    </row>
    <row r="6" spans="1:4" ht="20.100000000000001" customHeight="1" x14ac:dyDescent="0.25">
      <c r="A6" s="483">
        <v>1</v>
      </c>
      <c r="B6" s="482" t="s">
        <v>2176</v>
      </c>
      <c r="C6" s="489"/>
      <c r="D6" s="487">
        <v>0</v>
      </c>
    </row>
    <row r="7" spans="1:4" ht="29.25" customHeight="1" x14ac:dyDescent="0.25">
      <c r="A7" s="451">
        <v>2</v>
      </c>
      <c r="B7" s="453" t="s">
        <v>2177</v>
      </c>
      <c r="C7" s="487">
        <v>0</v>
      </c>
      <c r="D7" s="487">
        <v>0</v>
      </c>
    </row>
    <row r="8" spans="1:4" ht="20.100000000000001" customHeight="1" x14ac:dyDescent="0.25">
      <c r="A8" s="451">
        <v>3</v>
      </c>
      <c r="B8" s="453" t="s">
        <v>2178</v>
      </c>
      <c r="C8" s="487">
        <v>0</v>
      </c>
      <c r="D8" s="487">
        <v>0</v>
      </c>
    </row>
    <row r="9" spans="1:4" ht="20.100000000000001" customHeight="1" x14ac:dyDescent="0.25">
      <c r="A9" s="451">
        <v>4</v>
      </c>
      <c r="B9" s="453" t="s">
        <v>2179</v>
      </c>
      <c r="C9" s="487">
        <v>0</v>
      </c>
      <c r="D9" s="487">
        <v>0</v>
      </c>
    </row>
    <row r="10" spans="1:4" ht="20.100000000000001" customHeight="1" x14ac:dyDescent="0.25">
      <c r="A10" s="451">
        <v>5</v>
      </c>
      <c r="B10" s="453" t="s">
        <v>2180</v>
      </c>
      <c r="C10" s="487">
        <v>0</v>
      </c>
      <c r="D10" s="487">
        <v>0</v>
      </c>
    </row>
    <row r="11" spans="1:4" ht="20.100000000000001" customHeight="1" x14ac:dyDescent="0.25">
      <c r="A11" s="451">
        <v>6</v>
      </c>
      <c r="B11" s="453" t="s">
        <v>2181</v>
      </c>
      <c r="C11" s="487">
        <v>0</v>
      </c>
      <c r="D11" s="487">
        <v>0</v>
      </c>
    </row>
    <row r="12" spans="1:4" ht="20.100000000000001" customHeight="1" x14ac:dyDescent="0.25">
      <c r="A12" s="451">
        <v>7</v>
      </c>
      <c r="B12" s="453" t="s">
        <v>2182</v>
      </c>
      <c r="C12" s="487">
        <v>0</v>
      </c>
      <c r="D12" s="489"/>
    </row>
    <row r="13" spans="1:4" ht="20.100000000000001" customHeight="1" x14ac:dyDescent="0.25">
      <c r="A13" s="451">
        <v>8</v>
      </c>
      <c r="B13" s="453" t="s">
        <v>2183</v>
      </c>
      <c r="C13" s="487">
        <v>0</v>
      </c>
      <c r="D13" s="487">
        <v>0</v>
      </c>
    </row>
    <row r="14" spans="1:4" ht="20.100000000000001" customHeight="1" x14ac:dyDescent="0.25">
      <c r="A14" s="451">
        <v>9</v>
      </c>
      <c r="B14" s="453" t="s">
        <v>2184</v>
      </c>
      <c r="C14" s="487">
        <v>0</v>
      </c>
      <c r="D14" s="487">
        <v>0</v>
      </c>
    </row>
    <row r="15" spans="1:4" ht="20.100000000000001" customHeight="1" x14ac:dyDescent="0.25">
      <c r="A15" s="451">
        <v>10</v>
      </c>
      <c r="B15" s="453" t="s">
        <v>2185</v>
      </c>
      <c r="C15" s="487">
        <v>0</v>
      </c>
      <c r="D15" s="487">
        <v>0</v>
      </c>
    </row>
    <row r="16" spans="1:4" ht="20.100000000000001" customHeight="1" x14ac:dyDescent="0.25">
      <c r="A16" s="483">
        <v>11</v>
      </c>
      <c r="B16" s="459" t="s">
        <v>2186</v>
      </c>
      <c r="C16" s="489"/>
      <c r="D16" s="487">
        <v>0</v>
      </c>
    </row>
    <row r="17" spans="1:4" ht="32.25" customHeight="1" x14ac:dyDescent="0.25">
      <c r="A17" s="451">
        <v>12</v>
      </c>
      <c r="B17" s="453" t="s">
        <v>2187</v>
      </c>
      <c r="C17" s="487">
        <v>0</v>
      </c>
      <c r="D17" s="487">
        <v>0</v>
      </c>
    </row>
    <row r="18" spans="1:4" ht="20.100000000000001" customHeight="1" x14ac:dyDescent="0.25">
      <c r="A18" s="451">
        <v>13</v>
      </c>
      <c r="B18" s="453" t="s">
        <v>2188</v>
      </c>
      <c r="C18" s="487">
        <v>0</v>
      </c>
      <c r="D18" s="487">
        <v>0</v>
      </c>
    </row>
    <row r="19" spans="1:4" ht="20.100000000000001" customHeight="1" x14ac:dyDescent="0.25">
      <c r="A19" s="451">
        <v>14</v>
      </c>
      <c r="B19" s="453" t="s">
        <v>2189</v>
      </c>
      <c r="C19" s="487">
        <v>0</v>
      </c>
      <c r="D19" s="487">
        <v>0</v>
      </c>
    </row>
    <row r="20" spans="1:4" ht="20.100000000000001" customHeight="1" x14ac:dyDescent="0.25">
      <c r="A20" s="451">
        <v>15</v>
      </c>
      <c r="B20" s="453" t="s">
        <v>2190</v>
      </c>
      <c r="C20" s="487">
        <v>0</v>
      </c>
      <c r="D20" s="487">
        <v>0</v>
      </c>
    </row>
    <row r="21" spans="1:4" ht="20.100000000000001" customHeight="1" x14ac:dyDescent="0.25">
      <c r="A21" s="451">
        <v>16</v>
      </c>
      <c r="B21" s="453" t="s">
        <v>2191</v>
      </c>
      <c r="C21" s="487">
        <v>0</v>
      </c>
      <c r="D21" s="487">
        <v>0</v>
      </c>
    </row>
    <row r="22" spans="1:4" ht="20.100000000000001" customHeight="1" x14ac:dyDescent="0.25">
      <c r="A22" s="451">
        <v>17</v>
      </c>
      <c r="B22" s="453" t="s">
        <v>2192</v>
      </c>
      <c r="C22" s="487">
        <v>0</v>
      </c>
      <c r="D22" s="488"/>
    </row>
    <row r="23" spans="1:4" ht="20.100000000000001" customHeight="1" x14ac:dyDescent="0.25">
      <c r="A23" s="451">
        <v>18</v>
      </c>
      <c r="B23" s="453" t="s">
        <v>2193</v>
      </c>
      <c r="C23" s="487">
        <v>0</v>
      </c>
      <c r="D23" s="487">
        <v>0</v>
      </c>
    </row>
    <row r="24" spans="1:4" ht="20.100000000000001" customHeight="1" x14ac:dyDescent="0.25">
      <c r="A24" s="451">
        <v>19</v>
      </c>
      <c r="B24" s="453" t="s">
        <v>2194</v>
      </c>
      <c r="C24" s="487">
        <v>0</v>
      </c>
      <c r="D24" s="487">
        <v>0</v>
      </c>
    </row>
    <row r="25" spans="1:4" ht="20.100000000000001" customHeight="1" x14ac:dyDescent="0.25">
      <c r="A25" s="451">
        <v>20</v>
      </c>
      <c r="B25" s="453" t="s">
        <v>2195</v>
      </c>
      <c r="C25" s="487">
        <v>0</v>
      </c>
      <c r="D25" s="487">
        <v>0</v>
      </c>
    </row>
  </sheetData>
  <pageMargins left="0.70866141732283472" right="0.70866141732283472" top="0.74803149606299213" bottom="0.74803149606299213" header="0.31496062992125984" footer="0.31496062992125984"/>
  <pageSetup paperSize="9" scale="95" orientation="landscape" r:id="rId1"/>
  <headerFooter>
    <oddHeader xml:space="preserve">&amp;CCS </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493968-9709-43B0-A6B6-A3373D8C36F2}">
  <sheetPr>
    <tabColor theme="0" tint="-0.34998626667073579"/>
    <pageSetUpPr fitToPage="1"/>
  </sheetPr>
  <dimension ref="A1:C16"/>
  <sheetViews>
    <sheetView showGridLines="0" view="pageLayout" zoomScaleNormal="100" workbookViewId="0"/>
  </sheetViews>
  <sheetFormatPr defaultColWidth="11.42578125" defaultRowHeight="15" x14ac:dyDescent="0.25"/>
  <cols>
    <col min="1" max="1" width="14.7109375" customWidth="1"/>
    <col min="2" max="2" width="12.28515625" bestFit="1" customWidth="1"/>
    <col min="3" max="3" width="87.28515625" customWidth="1"/>
  </cols>
  <sheetData>
    <row r="1" spans="1:3" ht="18.75" x14ac:dyDescent="0.3">
      <c r="A1" s="43" t="s">
        <v>2196</v>
      </c>
    </row>
    <row r="2" spans="1:3" x14ac:dyDescent="0.25">
      <c r="A2" t="s">
        <v>353</v>
      </c>
    </row>
    <row r="5" spans="1:3" x14ac:dyDescent="0.25">
      <c r="A5" s="53" t="s">
        <v>354</v>
      </c>
      <c r="B5" s="45" t="s">
        <v>355</v>
      </c>
      <c r="C5" s="87" t="s">
        <v>356</v>
      </c>
    </row>
    <row r="6" spans="1:3" ht="90" x14ac:dyDescent="0.25">
      <c r="A6" s="54" t="s">
        <v>2197</v>
      </c>
      <c r="B6" s="45" t="s">
        <v>358</v>
      </c>
      <c r="C6" s="493" t="s">
        <v>2198</v>
      </c>
    </row>
    <row r="7" spans="1:3" ht="90" x14ac:dyDescent="0.25">
      <c r="A7" s="54" t="s">
        <v>2199</v>
      </c>
      <c r="B7" s="88" t="s">
        <v>382</v>
      </c>
      <c r="C7" s="493" t="s">
        <v>2200</v>
      </c>
    </row>
    <row r="8" spans="1:3" ht="45" x14ac:dyDescent="0.25">
      <c r="A8" s="54" t="s">
        <v>2201</v>
      </c>
      <c r="B8" s="45" t="s">
        <v>385</v>
      </c>
      <c r="C8" s="109" t="s">
        <v>2202</v>
      </c>
    </row>
    <row r="9" spans="1:3" ht="150" x14ac:dyDescent="0.25">
      <c r="A9" s="54" t="s">
        <v>2203</v>
      </c>
      <c r="B9" s="45" t="s">
        <v>367</v>
      </c>
      <c r="C9" s="493" t="s">
        <v>2204</v>
      </c>
    </row>
    <row r="10" spans="1:3" ht="30" x14ac:dyDescent="0.25">
      <c r="A10" s="54" t="s">
        <v>2205</v>
      </c>
      <c r="B10" s="45" t="s">
        <v>369</v>
      </c>
      <c r="C10" s="109" t="s">
        <v>2206</v>
      </c>
    </row>
    <row r="11" spans="1:3" ht="45" x14ac:dyDescent="0.25">
      <c r="A11" s="54" t="s">
        <v>2207</v>
      </c>
      <c r="B11" s="45" t="s">
        <v>372</v>
      </c>
      <c r="C11" s="109" t="s">
        <v>2208</v>
      </c>
    </row>
    <row r="12" spans="1:3" ht="30" x14ac:dyDescent="0.25">
      <c r="A12" s="54" t="s">
        <v>2209</v>
      </c>
      <c r="B12" s="45" t="s">
        <v>375</v>
      </c>
      <c r="C12" s="109" t="s">
        <v>2210</v>
      </c>
    </row>
    <row r="13" spans="1:3" ht="30" x14ac:dyDescent="0.25">
      <c r="A13" s="54" t="s">
        <v>2211</v>
      </c>
      <c r="B13" s="45" t="s">
        <v>1240</v>
      </c>
      <c r="C13" s="109" t="s">
        <v>2212</v>
      </c>
    </row>
    <row r="14" spans="1:3" ht="105" x14ac:dyDescent="0.25">
      <c r="A14" s="54" t="s">
        <v>2213</v>
      </c>
      <c r="B14" s="45" t="s">
        <v>1243</v>
      </c>
      <c r="C14" s="493" t="s">
        <v>2214</v>
      </c>
    </row>
    <row r="16" spans="1:3" x14ac:dyDescent="0.25">
      <c r="B16" s="1382"/>
      <c r="C16" s="1226"/>
    </row>
  </sheetData>
  <mergeCells count="1">
    <mergeCell ref="B16:C16"/>
  </mergeCells>
  <pageMargins left="0.70866141732283472" right="0.70866141732283472" top="0.78740157480314965" bottom="0.78740157480314965" header="0.31496062992125984" footer="0.31496062992125984"/>
  <pageSetup paperSize="9" scale="69" orientation="portrait" cellComments="asDisplayed" r:id="rId1"/>
  <headerFooter>
    <oddHeader>&amp;CCS</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8A83EE-A63A-4FE1-BC84-741287501AD0}">
  <sheetPr>
    <tabColor theme="0" tint="-0.34998626667073579"/>
    <pageSetUpPr fitToPage="1"/>
  </sheetPr>
  <dimension ref="A1:Q20"/>
  <sheetViews>
    <sheetView showGridLines="0" view="pageLayout" zoomScaleNormal="100" workbookViewId="0">
      <selection activeCell="Q12" sqref="Q12"/>
    </sheetView>
  </sheetViews>
  <sheetFormatPr defaultColWidth="9.28515625" defaultRowHeight="15" x14ac:dyDescent="0.25"/>
  <cols>
    <col min="1" max="1" width="5.28515625" customWidth="1"/>
    <col min="2" max="2" width="27.28515625" customWidth="1"/>
    <col min="3" max="17" width="12.28515625" customWidth="1"/>
  </cols>
  <sheetData>
    <row r="1" spans="1:17" ht="18.75" x14ac:dyDescent="0.3">
      <c r="A1" s="26"/>
      <c r="B1" s="1383" t="s">
        <v>2215</v>
      </c>
      <c r="C1" s="1383"/>
      <c r="D1" s="1383"/>
      <c r="E1" s="1383"/>
      <c r="F1" s="1383"/>
      <c r="G1" s="1383"/>
      <c r="H1" s="1383"/>
      <c r="I1" s="1383"/>
      <c r="J1" s="1383"/>
      <c r="K1" s="1383"/>
      <c r="L1" s="1383"/>
      <c r="M1" s="1383"/>
      <c r="N1" s="1383"/>
      <c r="O1" s="1383"/>
      <c r="P1" s="1383"/>
      <c r="Q1" s="1383"/>
    </row>
    <row r="4" spans="1:17" x14ac:dyDescent="0.25">
      <c r="A4" s="502"/>
      <c r="B4" s="501"/>
      <c r="C4" s="430" t="s">
        <v>131</v>
      </c>
      <c r="D4" s="430" t="s">
        <v>132</v>
      </c>
      <c r="E4" s="430" t="s">
        <v>133</v>
      </c>
      <c r="F4" s="430" t="s">
        <v>2112</v>
      </c>
      <c r="G4" s="430" t="s">
        <v>2113</v>
      </c>
      <c r="H4" s="430" t="s">
        <v>2114</v>
      </c>
      <c r="I4" s="430" t="s">
        <v>393</v>
      </c>
      <c r="J4" s="430" t="s">
        <v>481</v>
      </c>
      <c r="K4" s="430" t="s">
        <v>2216</v>
      </c>
      <c r="L4" s="430" t="s">
        <v>2217</v>
      </c>
      <c r="M4" s="430" t="s">
        <v>2218</v>
      </c>
      <c r="N4" s="430" t="s">
        <v>2219</v>
      </c>
      <c r="O4" s="430" t="s">
        <v>2220</v>
      </c>
      <c r="P4" s="430" t="s">
        <v>2221</v>
      </c>
      <c r="Q4" s="430" t="s">
        <v>2222</v>
      </c>
    </row>
    <row r="5" spans="1:17" x14ac:dyDescent="0.25">
      <c r="A5" s="502"/>
      <c r="B5" s="501"/>
      <c r="C5" s="1384" t="s">
        <v>2223</v>
      </c>
      <c r="D5" s="1384"/>
      <c r="E5" s="1384"/>
      <c r="F5" s="1384"/>
      <c r="G5" s="1384"/>
      <c r="H5" s="1384"/>
      <c r="I5" s="1384"/>
      <c r="J5" s="1384" t="s">
        <v>2224</v>
      </c>
      <c r="K5" s="1384"/>
      <c r="L5" s="1384"/>
      <c r="M5" s="1384"/>
      <c r="N5" s="1384" t="s">
        <v>2225</v>
      </c>
      <c r="O5" s="1384"/>
      <c r="P5" s="1384"/>
      <c r="Q5" s="1384"/>
    </row>
    <row r="6" spans="1:17" x14ac:dyDescent="0.25">
      <c r="A6" s="502"/>
      <c r="B6" s="501"/>
      <c r="C6" s="1389" t="s">
        <v>2226</v>
      </c>
      <c r="D6" s="1390"/>
      <c r="E6" s="1390"/>
      <c r="F6" s="1388"/>
      <c r="G6" s="1391" t="s">
        <v>2227</v>
      </c>
      <c r="H6" s="1384"/>
      <c r="I6" s="503" t="s">
        <v>2228</v>
      </c>
      <c r="J6" s="1384" t="s">
        <v>2226</v>
      </c>
      <c r="K6" s="1384"/>
      <c r="L6" s="1385" t="s">
        <v>2227</v>
      </c>
      <c r="M6" s="503" t="s">
        <v>2229</v>
      </c>
      <c r="N6" s="1384" t="s">
        <v>2230</v>
      </c>
      <c r="O6" s="1384"/>
      <c r="P6" s="1385" t="s">
        <v>2231</v>
      </c>
      <c r="Q6" s="503" t="s">
        <v>2229</v>
      </c>
    </row>
    <row r="7" spans="1:17" x14ac:dyDescent="0.25">
      <c r="A7" s="502"/>
      <c r="B7" s="501"/>
      <c r="C7" s="1175" t="s">
        <v>2232</v>
      </c>
      <c r="D7" s="1388"/>
      <c r="E7" s="1175" t="s">
        <v>2233</v>
      </c>
      <c r="F7" s="1388"/>
      <c r="G7" s="1386"/>
      <c r="H7" s="1385" t="s">
        <v>2234</v>
      </c>
      <c r="I7" s="1386"/>
      <c r="J7" s="1385" t="s">
        <v>2232</v>
      </c>
      <c r="K7" s="1385" t="s">
        <v>2233</v>
      </c>
      <c r="L7" s="1386"/>
      <c r="M7" s="1386"/>
      <c r="N7" s="1385" t="s">
        <v>2235</v>
      </c>
      <c r="O7" s="1385" t="s">
        <v>2236</v>
      </c>
      <c r="P7" s="1386"/>
      <c r="Q7" s="1386"/>
    </row>
    <row r="8" spans="1:17" x14ac:dyDescent="0.25">
      <c r="A8" s="500"/>
      <c r="B8" s="499"/>
      <c r="C8" s="496"/>
      <c r="D8" s="430" t="s">
        <v>2234</v>
      </c>
      <c r="E8" s="496"/>
      <c r="F8" s="430" t="s">
        <v>2237</v>
      </c>
      <c r="G8" s="1387"/>
      <c r="H8" s="1387"/>
      <c r="I8" s="1387"/>
      <c r="J8" s="1387"/>
      <c r="K8" s="1387"/>
      <c r="L8" s="1387"/>
      <c r="M8" s="1387"/>
      <c r="N8" s="1387"/>
      <c r="O8" s="1387"/>
      <c r="P8" s="1387"/>
      <c r="Q8" s="1387"/>
    </row>
    <row r="9" spans="1:17" x14ac:dyDescent="0.25">
      <c r="A9" s="498">
        <v>1</v>
      </c>
      <c r="B9" s="497" t="s">
        <v>2238</v>
      </c>
      <c r="C9" s="496">
        <v>0</v>
      </c>
      <c r="D9" s="496">
        <v>0</v>
      </c>
      <c r="E9" s="496">
        <v>0</v>
      </c>
      <c r="F9" s="496">
        <v>0</v>
      </c>
      <c r="G9" s="496">
        <v>0</v>
      </c>
      <c r="H9" s="496">
        <v>0</v>
      </c>
      <c r="I9" s="496">
        <v>0</v>
      </c>
      <c r="J9" s="496">
        <v>0</v>
      </c>
      <c r="K9" s="496">
        <v>0</v>
      </c>
      <c r="L9" s="496">
        <v>0</v>
      </c>
      <c r="M9" s="496">
        <v>0</v>
      </c>
      <c r="N9" s="496">
        <v>0</v>
      </c>
      <c r="O9" s="496">
        <v>0</v>
      </c>
      <c r="P9" s="496">
        <v>0</v>
      </c>
      <c r="Q9" s="496">
        <v>0</v>
      </c>
    </row>
    <row r="10" spans="1:17" x14ac:dyDescent="0.25">
      <c r="A10" s="163">
        <v>2</v>
      </c>
      <c r="B10" s="495" t="s">
        <v>2239</v>
      </c>
      <c r="C10" s="496">
        <v>0</v>
      </c>
      <c r="D10" s="496">
        <v>0</v>
      </c>
      <c r="E10" s="496">
        <v>0</v>
      </c>
      <c r="F10" s="496">
        <v>0</v>
      </c>
      <c r="G10" s="496">
        <v>0</v>
      </c>
      <c r="H10" s="496">
        <v>0</v>
      </c>
      <c r="I10" s="496">
        <v>0</v>
      </c>
      <c r="J10" s="496">
        <v>0</v>
      </c>
      <c r="K10" s="496">
        <v>0</v>
      </c>
      <c r="L10" s="496">
        <v>0</v>
      </c>
      <c r="M10" s="496">
        <v>0</v>
      </c>
      <c r="N10" s="496">
        <v>0</v>
      </c>
      <c r="O10" s="496">
        <v>0</v>
      </c>
      <c r="P10" s="496">
        <v>0</v>
      </c>
      <c r="Q10" s="496">
        <v>0</v>
      </c>
    </row>
    <row r="11" spans="1:17" x14ac:dyDescent="0.25">
      <c r="A11" s="163">
        <v>3</v>
      </c>
      <c r="B11" s="182" t="s">
        <v>2240</v>
      </c>
      <c r="C11" s="496">
        <v>0</v>
      </c>
      <c r="D11" s="496">
        <v>0</v>
      </c>
      <c r="E11" s="496">
        <v>0</v>
      </c>
      <c r="F11" s="496">
        <v>0</v>
      </c>
      <c r="G11" s="496">
        <v>0</v>
      </c>
      <c r="H11" s="496">
        <v>0</v>
      </c>
      <c r="I11" s="496">
        <v>0</v>
      </c>
      <c r="J11" s="496">
        <v>0</v>
      </c>
      <c r="K11" s="496">
        <v>0</v>
      </c>
      <c r="L11" s="496">
        <v>0</v>
      </c>
      <c r="M11" s="496">
        <v>0</v>
      </c>
      <c r="N11" s="496">
        <v>0</v>
      </c>
      <c r="O11" s="496">
        <v>0</v>
      </c>
      <c r="P11" s="496">
        <v>0</v>
      </c>
      <c r="Q11" s="496">
        <v>0</v>
      </c>
    </row>
    <row r="12" spans="1:17" x14ac:dyDescent="0.25">
      <c r="A12" s="163">
        <v>4</v>
      </c>
      <c r="B12" s="182" t="s">
        <v>2241</v>
      </c>
      <c r="C12" s="496">
        <v>0</v>
      </c>
      <c r="D12" s="496">
        <v>0</v>
      </c>
      <c r="E12" s="496">
        <v>0</v>
      </c>
      <c r="F12" s="496">
        <v>0</v>
      </c>
      <c r="G12" s="496">
        <v>0</v>
      </c>
      <c r="H12" s="496">
        <v>0</v>
      </c>
      <c r="I12" s="496">
        <v>0</v>
      </c>
      <c r="J12" s="496">
        <v>0</v>
      </c>
      <c r="K12" s="496">
        <v>0</v>
      </c>
      <c r="L12" s="496">
        <v>0</v>
      </c>
      <c r="M12" s="496">
        <v>0</v>
      </c>
      <c r="N12" s="496">
        <v>0</v>
      </c>
      <c r="O12" s="496">
        <v>0</v>
      </c>
      <c r="P12" s="496">
        <v>0</v>
      </c>
      <c r="Q12" s="496">
        <v>0</v>
      </c>
    </row>
    <row r="13" spans="1:17" x14ac:dyDescent="0.25">
      <c r="A13" s="163">
        <v>5</v>
      </c>
      <c r="B13" s="182" t="s">
        <v>2242</v>
      </c>
      <c r="C13" s="496">
        <v>0</v>
      </c>
      <c r="D13" s="496">
        <v>0</v>
      </c>
      <c r="E13" s="496">
        <v>0</v>
      </c>
      <c r="F13" s="496">
        <v>0</v>
      </c>
      <c r="G13" s="496">
        <v>0</v>
      </c>
      <c r="H13" s="496">
        <v>0</v>
      </c>
      <c r="I13" s="496">
        <v>0</v>
      </c>
      <c r="J13" s="496">
        <v>0</v>
      </c>
      <c r="K13" s="496">
        <v>0</v>
      </c>
      <c r="L13" s="496">
        <v>0</v>
      </c>
      <c r="M13" s="496">
        <v>0</v>
      </c>
      <c r="N13" s="496">
        <v>0</v>
      </c>
      <c r="O13" s="496">
        <v>0</v>
      </c>
      <c r="P13" s="496">
        <v>0</v>
      </c>
      <c r="Q13" s="496">
        <v>0</v>
      </c>
    </row>
    <row r="14" spans="1:17" x14ac:dyDescent="0.25">
      <c r="A14" s="163">
        <v>6</v>
      </c>
      <c r="B14" s="182" t="s">
        <v>2243</v>
      </c>
      <c r="C14" s="496">
        <v>0</v>
      </c>
      <c r="D14" s="496">
        <v>0</v>
      </c>
      <c r="E14" s="496">
        <v>0</v>
      </c>
      <c r="F14" s="496">
        <v>0</v>
      </c>
      <c r="G14" s="496">
        <v>0</v>
      </c>
      <c r="H14" s="496">
        <v>0</v>
      </c>
      <c r="I14" s="496">
        <v>0</v>
      </c>
      <c r="J14" s="496">
        <v>0</v>
      </c>
      <c r="K14" s="496">
        <v>0</v>
      </c>
      <c r="L14" s="496">
        <v>0</v>
      </c>
      <c r="M14" s="496">
        <v>0</v>
      </c>
      <c r="N14" s="496">
        <v>0</v>
      </c>
      <c r="O14" s="496">
        <v>0</v>
      </c>
      <c r="P14" s="496">
        <v>0</v>
      </c>
      <c r="Q14" s="496">
        <v>0</v>
      </c>
    </row>
    <row r="15" spans="1:17" x14ac:dyDescent="0.25">
      <c r="A15" s="163">
        <v>7</v>
      </c>
      <c r="B15" s="494" t="s">
        <v>2244</v>
      </c>
      <c r="C15" s="496">
        <v>0</v>
      </c>
      <c r="D15" s="496">
        <v>0</v>
      </c>
      <c r="E15" s="496">
        <v>0</v>
      </c>
      <c r="F15" s="496">
        <v>0</v>
      </c>
      <c r="G15" s="496">
        <v>0</v>
      </c>
      <c r="H15" s="496">
        <v>0</v>
      </c>
      <c r="I15" s="496">
        <v>0</v>
      </c>
      <c r="J15" s="496">
        <v>0</v>
      </c>
      <c r="K15" s="496">
        <v>0</v>
      </c>
      <c r="L15" s="496">
        <v>0</v>
      </c>
      <c r="M15" s="496">
        <v>0</v>
      </c>
      <c r="N15" s="496">
        <v>0</v>
      </c>
      <c r="O15" s="496">
        <v>0</v>
      </c>
      <c r="P15" s="496">
        <v>0</v>
      </c>
      <c r="Q15" s="496">
        <v>0</v>
      </c>
    </row>
    <row r="16" spans="1:17" x14ac:dyDescent="0.25">
      <c r="A16" s="163">
        <v>8</v>
      </c>
      <c r="B16" s="182" t="s">
        <v>2245</v>
      </c>
      <c r="C16" s="496">
        <v>0</v>
      </c>
      <c r="D16" s="496">
        <v>0</v>
      </c>
      <c r="E16" s="496">
        <v>0</v>
      </c>
      <c r="F16" s="496">
        <v>0</v>
      </c>
      <c r="G16" s="496">
        <v>0</v>
      </c>
      <c r="H16" s="496">
        <v>0</v>
      </c>
      <c r="I16" s="496">
        <v>0</v>
      </c>
      <c r="J16" s="496">
        <v>0</v>
      </c>
      <c r="K16" s="496">
        <v>0</v>
      </c>
      <c r="L16" s="496">
        <v>0</v>
      </c>
      <c r="M16" s="496">
        <v>0</v>
      </c>
      <c r="N16" s="496">
        <v>0</v>
      </c>
      <c r="O16" s="496">
        <v>0</v>
      </c>
      <c r="P16" s="496">
        <v>0</v>
      </c>
      <c r="Q16" s="496">
        <v>0</v>
      </c>
    </row>
    <row r="17" spans="1:17" x14ac:dyDescent="0.25">
      <c r="A17" s="163">
        <v>9</v>
      </c>
      <c r="B17" s="182" t="s">
        <v>2246</v>
      </c>
      <c r="C17" s="496">
        <v>0</v>
      </c>
      <c r="D17" s="496">
        <v>0</v>
      </c>
      <c r="E17" s="496">
        <v>0</v>
      </c>
      <c r="F17" s="496">
        <v>0</v>
      </c>
      <c r="G17" s="496">
        <v>0</v>
      </c>
      <c r="H17" s="496">
        <v>0</v>
      </c>
      <c r="I17" s="496">
        <v>0</v>
      </c>
      <c r="J17" s="496">
        <v>0</v>
      </c>
      <c r="K17" s="496">
        <v>0</v>
      </c>
      <c r="L17" s="496">
        <v>0</v>
      </c>
      <c r="M17" s="496">
        <v>0</v>
      </c>
      <c r="N17" s="496">
        <v>0</v>
      </c>
      <c r="O17" s="496">
        <v>0</v>
      </c>
      <c r="P17" s="496">
        <v>0</v>
      </c>
      <c r="Q17" s="496">
        <v>0</v>
      </c>
    </row>
    <row r="18" spans="1:17" x14ac:dyDescent="0.25">
      <c r="A18" s="163">
        <v>10</v>
      </c>
      <c r="B18" s="182" t="s">
        <v>2247</v>
      </c>
      <c r="C18" s="496">
        <v>0</v>
      </c>
      <c r="D18" s="496">
        <v>0</v>
      </c>
      <c r="E18" s="496">
        <v>0</v>
      </c>
      <c r="F18" s="496">
        <v>0</v>
      </c>
      <c r="G18" s="496">
        <v>0</v>
      </c>
      <c r="H18" s="496">
        <v>0</v>
      </c>
      <c r="I18" s="496">
        <v>0</v>
      </c>
      <c r="J18" s="496">
        <v>0</v>
      </c>
      <c r="K18" s="496">
        <v>0</v>
      </c>
      <c r="L18" s="496">
        <v>0</v>
      </c>
      <c r="M18" s="496">
        <v>0</v>
      </c>
      <c r="N18" s="496">
        <v>0</v>
      </c>
      <c r="O18" s="496">
        <v>0</v>
      </c>
      <c r="P18" s="496">
        <v>0</v>
      </c>
      <c r="Q18" s="496">
        <v>0</v>
      </c>
    </row>
    <row r="19" spans="1:17" x14ac:dyDescent="0.25">
      <c r="A19" s="163">
        <v>11</v>
      </c>
      <c r="B19" s="182" t="s">
        <v>2248</v>
      </c>
      <c r="C19" s="496">
        <v>0</v>
      </c>
      <c r="D19" s="496">
        <v>0</v>
      </c>
      <c r="E19" s="496">
        <v>0</v>
      </c>
      <c r="F19" s="496">
        <v>0</v>
      </c>
      <c r="G19" s="496">
        <v>0</v>
      </c>
      <c r="H19" s="496">
        <v>0</v>
      </c>
      <c r="I19" s="496">
        <v>0</v>
      </c>
      <c r="J19" s="496">
        <v>0</v>
      </c>
      <c r="K19" s="496">
        <v>0</v>
      </c>
      <c r="L19" s="496">
        <v>0</v>
      </c>
      <c r="M19" s="496">
        <v>0</v>
      </c>
      <c r="N19" s="496">
        <v>0</v>
      </c>
      <c r="O19" s="496">
        <v>0</v>
      </c>
      <c r="P19" s="496">
        <v>0</v>
      </c>
      <c r="Q19" s="496">
        <v>0</v>
      </c>
    </row>
    <row r="20" spans="1:17" x14ac:dyDescent="0.25">
      <c r="A20" s="163">
        <v>12</v>
      </c>
      <c r="B20" s="182" t="s">
        <v>2249</v>
      </c>
      <c r="C20" s="496">
        <v>0</v>
      </c>
      <c r="D20" s="496">
        <v>0</v>
      </c>
      <c r="E20" s="496">
        <v>0</v>
      </c>
      <c r="F20" s="496">
        <v>0</v>
      </c>
      <c r="G20" s="496">
        <v>0</v>
      </c>
      <c r="H20" s="496">
        <v>0</v>
      </c>
      <c r="I20" s="496">
        <v>0</v>
      </c>
      <c r="J20" s="496">
        <v>0</v>
      </c>
      <c r="K20" s="496">
        <v>0</v>
      </c>
      <c r="L20" s="496">
        <v>0</v>
      </c>
      <c r="M20" s="496">
        <v>0</v>
      </c>
      <c r="N20" s="496">
        <v>0</v>
      </c>
      <c r="O20" s="496">
        <v>0</v>
      </c>
      <c r="P20" s="496">
        <v>0</v>
      </c>
      <c r="Q20" s="496">
        <v>0</v>
      </c>
    </row>
  </sheetData>
  <mergeCells count="21">
    <mergeCell ref="Q7:Q8"/>
    <mergeCell ref="M7:M8"/>
    <mergeCell ref="N7:N8"/>
    <mergeCell ref="O7:O8"/>
    <mergeCell ref="P6:P8"/>
    <mergeCell ref="B1:Q1"/>
    <mergeCell ref="N6:O6"/>
    <mergeCell ref="C5:I5"/>
    <mergeCell ref="J5:M5"/>
    <mergeCell ref="N5:Q5"/>
    <mergeCell ref="L6:L8"/>
    <mergeCell ref="C7:D7"/>
    <mergeCell ref="C6:F6"/>
    <mergeCell ref="H7:H8"/>
    <mergeCell ref="E7:F7"/>
    <mergeCell ref="G7:G8"/>
    <mergeCell ref="G6:H6"/>
    <mergeCell ref="I7:I8"/>
    <mergeCell ref="J7:J8"/>
    <mergeCell ref="K7:K8"/>
    <mergeCell ref="J6:K6"/>
  </mergeCells>
  <pageMargins left="0.70866141732283472" right="0.70866141732283472" top="0.74803149606299213" bottom="0.74803149606299213" header="0.31496062992125984" footer="0.31496062992125984"/>
  <pageSetup paperSize="9" scale="60" orientation="landscape" cellComments="asDisplayed" r:id="rId1"/>
  <headerFooter>
    <oddHeader>&amp;CCS</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EE8799-9AA4-46C4-85D7-29E313B385DB}">
  <sheetPr>
    <tabColor theme="0" tint="-0.34998626667073579"/>
    <pageSetUpPr fitToPage="1"/>
  </sheetPr>
  <dimension ref="A1:N19"/>
  <sheetViews>
    <sheetView showGridLines="0" view="pageLayout" zoomScaleNormal="100" workbookViewId="0">
      <selection activeCell="I14" sqref="I14"/>
    </sheetView>
  </sheetViews>
  <sheetFormatPr defaultColWidth="9.28515625" defaultRowHeight="15" x14ac:dyDescent="0.25"/>
  <cols>
    <col min="1" max="1" width="5.28515625" customWidth="1"/>
    <col min="2" max="2" width="27.28515625" customWidth="1"/>
    <col min="3" max="12" width="12.28515625" customWidth="1"/>
    <col min="13" max="13" width="15.7109375" customWidth="1"/>
  </cols>
  <sheetData>
    <row r="1" spans="1:14" ht="18.75" x14ac:dyDescent="0.3">
      <c r="B1" s="40" t="s">
        <v>2250</v>
      </c>
      <c r="C1" s="43"/>
      <c r="D1" s="43"/>
      <c r="E1" s="43"/>
      <c r="F1" s="43"/>
      <c r="G1" s="43"/>
      <c r="H1" s="43"/>
      <c r="I1" s="43"/>
      <c r="J1" s="43"/>
      <c r="K1" s="43"/>
      <c r="L1" s="43"/>
      <c r="M1" s="43"/>
    </row>
    <row r="4" spans="1:14" x14ac:dyDescent="0.25">
      <c r="A4" s="502"/>
      <c r="B4" s="501"/>
      <c r="C4" s="430" t="s">
        <v>183</v>
      </c>
      <c r="D4" s="430" t="s">
        <v>184</v>
      </c>
      <c r="E4" s="430" t="s">
        <v>185</v>
      </c>
      <c r="F4" s="430" t="s">
        <v>186</v>
      </c>
      <c r="G4" s="430" t="s">
        <v>187</v>
      </c>
      <c r="H4" s="430" t="s">
        <v>392</v>
      </c>
      <c r="I4" s="430" t="s">
        <v>393</v>
      </c>
      <c r="J4" s="430" t="s">
        <v>481</v>
      </c>
      <c r="K4" s="430" t="s">
        <v>1755</v>
      </c>
      <c r="L4" s="430" t="s">
        <v>1756</v>
      </c>
      <c r="M4" s="430" t="s">
        <v>1757</v>
      </c>
      <c r="N4" s="430" t="s">
        <v>1758</v>
      </c>
    </row>
    <row r="5" spans="1:14" x14ac:dyDescent="0.25">
      <c r="A5" s="502"/>
      <c r="B5" s="501"/>
      <c r="C5" s="1384" t="s">
        <v>2251</v>
      </c>
      <c r="D5" s="1384"/>
      <c r="E5" s="1384"/>
      <c r="F5" s="1384"/>
      <c r="G5" s="1384" t="s">
        <v>2252</v>
      </c>
      <c r="H5" s="1384"/>
      <c r="I5" s="1384"/>
      <c r="J5" s="1384"/>
      <c r="K5" s="1384" t="s">
        <v>2253</v>
      </c>
      <c r="L5" s="1384"/>
      <c r="M5" s="1384"/>
      <c r="N5" s="1384"/>
    </row>
    <row r="6" spans="1:14" x14ac:dyDescent="0.25">
      <c r="A6" s="502"/>
      <c r="B6" s="501"/>
      <c r="C6" s="1389" t="s">
        <v>2230</v>
      </c>
      <c r="D6" s="1390"/>
      <c r="E6" s="1385" t="s">
        <v>2231</v>
      </c>
      <c r="F6" s="503" t="s">
        <v>2229</v>
      </c>
      <c r="G6" s="1384" t="s">
        <v>2230</v>
      </c>
      <c r="H6" s="1384"/>
      <c r="I6" s="1385" t="s">
        <v>2231</v>
      </c>
      <c r="J6" s="503" t="s">
        <v>2229</v>
      </c>
      <c r="K6" s="1384" t="s">
        <v>2230</v>
      </c>
      <c r="L6" s="1384"/>
      <c r="M6" s="1385" t="s">
        <v>2231</v>
      </c>
      <c r="N6" s="503" t="s">
        <v>2229</v>
      </c>
    </row>
    <row r="7" spans="1:14" x14ac:dyDescent="0.25">
      <c r="A7" s="500"/>
      <c r="B7" s="499"/>
      <c r="C7" s="507" t="s">
        <v>2232</v>
      </c>
      <c r="D7" s="507" t="s">
        <v>2233</v>
      </c>
      <c r="E7" s="1387"/>
      <c r="F7" s="468"/>
      <c r="G7" s="506" t="s">
        <v>2232</v>
      </c>
      <c r="H7" s="506" t="s">
        <v>2233</v>
      </c>
      <c r="I7" s="1387"/>
      <c r="J7" s="468"/>
      <c r="K7" s="506" t="s">
        <v>2235</v>
      </c>
      <c r="L7" s="506" t="s">
        <v>2236</v>
      </c>
      <c r="M7" s="1387"/>
      <c r="N7" s="468"/>
    </row>
    <row r="8" spans="1:14" x14ac:dyDescent="0.25">
      <c r="A8" s="498">
        <v>1</v>
      </c>
      <c r="B8" s="497" t="s">
        <v>2254</v>
      </c>
      <c r="C8" s="507">
        <v>0</v>
      </c>
      <c r="D8" s="507">
        <v>0</v>
      </c>
      <c r="E8" s="507">
        <v>0</v>
      </c>
      <c r="F8" s="507">
        <v>0</v>
      </c>
      <c r="G8" s="507">
        <v>0</v>
      </c>
      <c r="H8" s="507">
        <v>0</v>
      </c>
      <c r="I8" s="507">
        <v>0</v>
      </c>
      <c r="J8" s="507">
        <v>0</v>
      </c>
      <c r="K8" s="507">
        <v>0</v>
      </c>
      <c r="L8" s="507">
        <v>0</v>
      </c>
      <c r="M8" s="507">
        <v>0</v>
      </c>
      <c r="N8" s="503">
        <v>0</v>
      </c>
    </row>
    <row r="9" spans="1:14" x14ac:dyDescent="0.25">
      <c r="A9" s="163">
        <v>2</v>
      </c>
      <c r="B9" s="505" t="s">
        <v>2239</v>
      </c>
      <c r="C9" s="507">
        <v>0</v>
      </c>
      <c r="D9" s="507">
        <v>0</v>
      </c>
      <c r="E9" s="507">
        <v>0</v>
      </c>
      <c r="F9" s="507">
        <v>0</v>
      </c>
      <c r="G9" s="507">
        <v>0</v>
      </c>
      <c r="H9" s="507">
        <v>0</v>
      </c>
      <c r="I9" s="507">
        <v>0</v>
      </c>
      <c r="J9" s="507">
        <v>0</v>
      </c>
      <c r="K9" s="507">
        <v>0</v>
      </c>
      <c r="L9" s="507">
        <v>0</v>
      </c>
      <c r="M9" s="507">
        <v>0</v>
      </c>
      <c r="N9" s="503">
        <v>0</v>
      </c>
    </row>
    <row r="10" spans="1:14" x14ac:dyDescent="0.25">
      <c r="A10" s="163">
        <v>3</v>
      </c>
      <c r="B10" s="504" t="s">
        <v>2240</v>
      </c>
      <c r="C10" s="507">
        <v>0</v>
      </c>
      <c r="D10" s="507">
        <v>0</v>
      </c>
      <c r="E10" s="507">
        <v>0</v>
      </c>
      <c r="F10" s="507">
        <v>0</v>
      </c>
      <c r="G10" s="507">
        <v>0</v>
      </c>
      <c r="H10" s="507">
        <v>0</v>
      </c>
      <c r="I10" s="507">
        <v>0</v>
      </c>
      <c r="J10" s="507">
        <v>0</v>
      </c>
      <c r="K10" s="507">
        <v>0</v>
      </c>
      <c r="L10" s="507">
        <v>0</v>
      </c>
      <c r="M10" s="507">
        <v>0</v>
      </c>
      <c r="N10" s="503">
        <v>0</v>
      </c>
    </row>
    <row r="11" spans="1:14" x14ac:dyDescent="0.25">
      <c r="A11" s="163">
        <v>4</v>
      </c>
      <c r="B11" s="504" t="s">
        <v>2241</v>
      </c>
      <c r="C11" s="507">
        <v>0</v>
      </c>
      <c r="D11" s="507">
        <v>0</v>
      </c>
      <c r="E11" s="507">
        <v>0</v>
      </c>
      <c r="F11" s="507">
        <v>0</v>
      </c>
      <c r="G11" s="507">
        <v>0</v>
      </c>
      <c r="H11" s="507">
        <v>0</v>
      </c>
      <c r="I11" s="507">
        <v>0</v>
      </c>
      <c r="J11" s="507">
        <v>0</v>
      </c>
      <c r="K11" s="507">
        <v>0</v>
      </c>
      <c r="L11" s="507">
        <v>0</v>
      </c>
      <c r="M11" s="507">
        <v>0</v>
      </c>
      <c r="N11" s="503">
        <v>0</v>
      </c>
    </row>
    <row r="12" spans="1:14" x14ac:dyDescent="0.25">
      <c r="A12" s="163">
        <v>5</v>
      </c>
      <c r="B12" s="504" t="s">
        <v>2242</v>
      </c>
      <c r="C12" s="507">
        <v>0</v>
      </c>
      <c r="D12" s="507">
        <v>0</v>
      </c>
      <c r="E12" s="507">
        <v>0</v>
      </c>
      <c r="F12" s="507">
        <v>0</v>
      </c>
      <c r="G12" s="507">
        <v>0</v>
      </c>
      <c r="H12" s="507">
        <v>0</v>
      </c>
      <c r="I12" s="507">
        <v>0</v>
      </c>
      <c r="J12" s="507">
        <v>0</v>
      </c>
      <c r="K12" s="507">
        <v>0</v>
      </c>
      <c r="L12" s="507">
        <v>0</v>
      </c>
      <c r="M12" s="507">
        <v>0</v>
      </c>
      <c r="N12" s="503">
        <v>0</v>
      </c>
    </row>
    <row r="13" spans="1:14" x14ac:dyDescent="0.25">
      <c r="A13" s="163">
        <v>6</v>
      </c>
      <c r="B13" s="504" t="s">
        <v>2243</v>
      </c>
      <c r="C13" s="507">
        <v>0</v>
      </c>
      <c r="D13" s="507">
        <v>0</v>
      </c>
      <c r="E13" s="507">
        <v>0</v>
      </c>
      <c r="F13" s="507">
        <v>0</v>
      </c>
      <c r="G13" s="507">
        <v>0</v>
      </c>
      <c r="H13" s="507">
        <v>0</v>
      </c>
      <c r="I13" s="507">
        <v>0</v>
      </c>
      <c r="J13" s="507">
        <v>0</v>
      </c>
      <c r="K13" s="507">
        <v>0</v>
      </c>
      <c r="L13" s="507">
        <v>0</v>
      </c>
      <c r="M13" s="507">
        <v>0</v>
      </c>
      <c r="N13" s="503">
        <v>0</v>
      </c>
    </row>
    <row r="14" spans="1:14" ht="15.75" customHeight="1" x14ac:dyDescent="0.25">
      <c r="A14" s="163">
        <v>7</v>
      </c>
      <c r="B14" s="505" t="s">
        <v>2244</v>
      </c>
      <c r="C14" s="507">
        <v>0</v>
      </c>
      <c r="D14" s="507">
        <v>0</v>
      </c>
      <c r="E14" s="507">
        <v>0</v>
      </c>
      <c r="F14" s="507">
        <v>0</v>
      </c>
      <c r="G14" s="507">
        <v>0</v>
      </c>
      <c r="H14" s="507">
        <v>0</v>
      </c>
      <c r="I14" s="507">
        <v>0</v>
      </c>
      <c r="J14" s="507">
        <v>0</v>
      </c>
      <c r="K14" s="507">
        <v>0</v>
      </c>
      <c r="L14" s="507">
        <v>0</v>
      </c>
      <c r="M14" s="507">
        <v>0</v>
      </c>
      <c r="N14" s="503">
        <v>0</v>
      </c>
    </row>
    <row r="15" spans="1:14" x14ac:dyDescent="0.25">
      <c r="A15" s="163">
        <v>8</v>
      </c>
      <c r="B15" s="504" t="s">
        <v>2245</v>
      </c>
      <c r="C15" s="507">
        <v>0</v>
      </c>
      <c r="D15" s="507">
        <v>0</v>
      </c>
      <c r="E15" s="507">
        <v>0</v>
      </c>
      <c r="F15" s="507">
        <v>0</v>
      </c>
      <c r="G15" s="507">
        <v>0</v>
      </c>
      <c r="H15" s="507">
        <v>0</v>
      </c>
      <c r="I15" s="507">
        <v>0</v>
      </c>
      <c r="J15" s="507">
        <v>0</v>
      </c>
      <c r="K15" s="507">
        <v>0</v>
      </c>
      <c r="L15" s="507">
        <v>0</v>
      </c>
      <c r="M15" s="507">
        <v>0</v>
      </c>
      <c r="N15" s="503">
        <v>0</v>
      </c>
    </row>
    <row r="16" spans="1:14" x14ac:dyDescent="0.25">
      <c r="A16" s="163">
        <v>9</v>
      </c>
      <c r="B16" s="504" t="s">
        <v>2246</v>
      </c>
      <c r="C16" s="507">
        <v>0</v>
      </c>
      <c r="D16" s="507">
        <v>0</v>
      </c>
      <c r="E16" s="507">
        <v>0</v>
      </c>
      <c r="F16" s="507">
        <v>0</v>
      </c>
      <c r="G16" s="507">
        <v>0</v>
      </c>
      <c r="H16" s="507">
        <v>0</v>
      </c>
      <c r="I16" s="507">
        <v>0</v>
      </c>
      <c r="J16" s="507">
        <v>0</v>
      </c>
      <c r="K16" s="507">
        <v>0</v>
      </c>
      <c r="L16" s="507">
        <v>0</v>
      </c>
      <c r="M16" s="507">
        <v>0</v>
      </c>
      <c r="N16" s="503">
        <v>0</v>
      </c>
    </row>
    <row r="17" spans="1:14" x14ac:dyDescent="0.25">
      <c r="A17" s="163">
        <v>10</v>
      </c>
      <c r="B17" s="504" t="s">
        <v>2247</v>
      </c>
      <c r="C17" s="507">
        <v>0</v>
      </c>
      <c r="D17" s="507">
        <v>0</v>
      </c>
      <c r="E17" s="507">
        <v>0</v>
      </c>
      <c r="F17" s="507">
        <v>0</v>
      </c>
      <c r="G17" s="507">
        <v>0</v>
      </c>
      <c r="H17" s="507">
        <v>0</v>
      </c>
      <c r="I17" s="507">
        <v>0</v>
      </c>
      <c r="J17" s="507">
        <v>0</v>
      </c>
      <c r="K17" s="507">
        <v>0</v>
      </c>
      <c r="L17" s="507">
        <v>0</v>
      </c>
      <c r="M17" s="507">
        <v>0</v>
      </c>
      <c r="N17" s="503">
        <v>0</v>
      </c>
    </row>
    <row r="18" spans="1:14" x14ac:dyDescent="0.25">
      <c r="A18" s="163">
        <v>11</v>
      </c>
      <c r="B18" s="504" t="s">
        <v>2248</v>
      </c>
      <c r="C18" s="507">
        <v>0</v>
      </c>
      <c r="D18" s="507">
        <v>0</v>
      </c>
      <c r="E18" s="507">
        <v>0</v>
      </c>
      <c r="F18" s="507">
        <v>0</v>
      </c>
      <c r="G18" s="507">
        <v>0</v>
      </c>
      <c r="H18" s="507">
        <v>0</v>
      </c>
      <c r="I18" s="507">
        <v>0</v>
      </c>
      <c r="J18" s="507">
        <v>0</v>
      </c>
      <c r="K18" s="507">
        <v>0</v>
      </c>
      <c r="L18" s="507">
        <v>0</v>
      </c>
      <c r="M18" s="507">
        <v>0</v>
      </c>
      <c r="N18" s="503">
        <v>0</v>
      </c>
    </row>
    <row r="19" spans="1:14" x14ac:dyDescent="0.25">
      <c r="A19" s="163">
        <v>12</v>
      </c>
      <c r="B19" s="504" t="s">
        <v>2249</v>
      </c>
      <c r="C19" s="862">
        <v>0</v>
      </c>
      <c r="D19" s="862">
        <v>0</v>
      </c>
      <c r="E19" s="862">
        <v>0</v>
      </c>
      <c r="F19" s="862">
        <v>0</v>
      </c>
      <c r="G19" s="862">
        <v>0</v>
      </c>
      <c r="H19" s="862">
        <v>0</v>
      </c>
      <c r="I19" s="862">
        <v>0</v>
      </c>
      <c r="J19" s="862">
        <v>0</v>
      </c>
      <c r="K19" s="862">
        <v>0</v>
      </c>
      <c r="L19" s="862">
        <v>0</v>
      </c>
      <c r="M19" s="862">
        <v>0</v>
      </c>
      <c r="N19" s="430">
        <v>0</v>
      </c>
    </row>
  </sheetData>
  <mergeCells count="9">
    <mergeCell ref="K5:N5"/>
    <mergeCell ref="C6:D6"/>
    <mergeCell ref="G6:H6"/>
    <mergeCell ref="K6:L6"/>
    <mergeCell ref="C5:F5"/>
    <mergeCell ref="G5:J5"/>
    <mergeCell ref="E6:E7"/>
    <mergeCell ref="I6:I7"/>
    <mergeCell ref="M6:M7"/>
  </mergeCells>
  <pageMargins left="0.70866141732283472" right="0.70866141732283472" top="0.74803149606299213" bottom="0.74803149606299213" header="0.31496062992125984" footer="0.31496062992125984"/>
  <pageSetup paperSize="9" scale="69" orientation="landscape" cellComments="asDisplayed" verticalDpi="598" r:id="rId1"/>
  <headerFooter>
    <oddHeader>&amp;CCS</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7">
    <tabColor theme="5" tint="0.79998168889431442"/>
    <pageSetUpPr fitToPage="1"/>
  </sheetPr>
  <dimension ref="A2:C8"/>
  <sheetViews>
    <sheetView showGridLines="0" view="pageLayout" zoomScaleNormal="100" workbookViewId="0">
      <selection activeCell="C7" sqref="C7"/>
    </sheetView>
  </sheetViews>
  <sheetFormatPr defaultColWidth="9.28515625" defaultRowHeight="15" x14ac:dyDescent="0.25"/>
  <cols>
    <col min="1" max="1" width="17.42578125" customWidth="1"/>
    <col min="2" max="2" width="15" customWidth="1"/>
    <col min="3" max="3" width="92.5703125" customWidth="1"/>
  </cols>
  <sheetData>
    <row r="2" spans="1:3" ht="18.75" x14ac:dyDescent="0.3">
      <c r="B2" s="41"/>
      <c r="C2" s="49"/>
    </row>
    <row r="3" spans="1:3" ht="24" x14ac:dyDescent="0.25">
      <c r="A3" s="1108" t="s">
        <v>274</v>
      </c>
      <c r="B3" s="1108"/>
      <c r="C3" s="50" t="s">
        <v>275</v>
      </c>
    </row>
    <row r="4" spans="1:3" x14ac:dyDescent="0.25">
      <c r="B4" s="3"/>
      <c r="C4" s="49"/>
    </row>
    <row r="5" spans="1:3" x14ac:dyDescent="0.25">
      <c r="A5" s="3" t="s">
        <v>276</v>
      </c>
      <c r="B5" s="51"/>
      <c r="C5" s="52"/>
    </row>
    <row r="6" spans="1:3" x14ac:dyDescent="0.25">
      <c r="A6" s="53" t="s">
        <v>277</v>
      </c>
      <c r="B6" s="4" t="s">
        <v>278</v>
      </c>
      <c r="C6" s="5" t="s">
        <v>279</v>
      </c>
    </row>
    <row r="7" spans="1:3" ht="330" x14ac:dyDescent="0.25">
      <c r="A7" s="54" t="s">
        <v>280</v>
      </c>
      <c r="B7" s="6" t="s">
        <v>281</v>
      </c>
      <c r="C7" s="936" t="s">
        <v>282</v>
      </c>
    </row>
    <row r="8" spans="1:3" x14ac:dyDescent="0.25">
      <c r="A8" s="54" t="s">
        <v>283</v>
      </c>
      <c r="B8" s="6" t="s">
        <v>284</v>
      </c>
      <c r="C8" s="7"/>
    </row>
  </sheetData>
  <mergeCells count="1">
    <mergeCell ref="A3:B3"/>
  </mergeCells>
  <conditionalFormatting sqref="C7:C8">
    <cfRule type="cellIs" dxfId="3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A5B228-6224-46D8-86C0-93542B3F8120}">
  <sheetPr>
    <tabColor theme="0" tint="-0.34998626667073579"/>
    <pageSetUpPr fitToPage="1"/>
  </sheetPr>
  <dimension ref="A1:T21"/>
  <sheetViews>
    <sheetView showGridLines="0" view="pageLayout" zoomScale="70" zoomScaleNormal="100" zoomScalePageLayoutView="70" workbookViewId="0">
      <selection activeCell="H22" sqref="H22"/>
    </sheetView>
  </sheetViews>
  <sheetFormatPr defaultColWidth="9.28515625" defaultRowHeight="15" x14ac:dyDescent="0.25"/>
  <cols>
    <col min="1" max="1" width="5.28515625" customWidth="1"/>
    <col min="2" max="3" width="13.7109375" customWidth="1"/>
    <col min="4" max="20" width="13.42578125" customWidth="1"/>
  </cols>
  <sheetData>
    <row r="1" spans="1:20" ht="18.75" x14ac:dyDescent="0.3">
      <c r="B1" s="40" t="s">
        <v>2255</v>
      </c>
    </row>
    <row r="2" spans="1:20" ht="18.75" x14ac:dyDescent="0.3">
      <c r="B2" s="512"/>
      <c r="C2" s="511"/>
      <c r="D2" s="511"/>
      <c r="E2" s="511"/>
      <c r="F2" s="511"/>
      <c r="G2" s="511"/>
      <c r="H2" s="511"/>
      <c r="I2" s="511"/>
      <c r="J2" s="511"/>
      <c r="K2" s="511"/>
      <c r="L2" s="106"/>
      <c r="M2" s="106"/>
    </row>
    <row r="4" spans="1:20" x14ac:dyDescent="0.25">
      <c r="A4" s="26"/>
      <c r="B4" s="26"/>
      <c r="C4" s="26"/>
      <c r="D4" s="430" t="s">
        <v>183</v>
      </c>
      <c r="E4" s="430" t="s">
        <v>184</v>
      </c>
      <c r="F4" s="430" t="s">
        <v>185</v>
      </c>
      <c r="G4" s="430" t="s">
        <v>186</v>
      </c>
      <c r="H4" s="430" t="s">
        <v>187</v>
      </c>
      <c r="I4" s="430" t="s">
        <v>392</v>
      </c>
      <c r="J4" s="430" t="s">
        <v>393</v>
      </c>
      <c r="K4" s="430" t="s">
        <v>481</v>
      </c>
      <c r="L4" s="430" t="s">
        <v>1755</v>
      </c>
      <c r="M4" s="430" t="s">
        <v>1756</v>
      </c>
      <c r="N4" s="430" t="s">
        <v>1757</v>
      </c>
      <c r="O4" s="430" t="s">
        <v>1758</v>
      </c>
      <c r="P4" s="430" t="s">
        <v>1759</v>
      </c>
      <c r="Q4" s="430" t="s">
        <v>1760</v>
      </c>
      <c r="R4" s="430" t="s">
        <v>1761</v>
      </c>
      <c r="S4" s="430" t="s">
        <v>2256</v>
      </c>
      <c r="T4" s="430" t="s">
        <v>2257</v>
      </c>
    </row>
    <row r="5" spans="1:20" x14ac:dyDescent="0.25">
      <c r="A5" s="26"/>
      <c r="B5" s="26"/>
      <c r="C5" s="26"/>
      <c r="D5" s="1394" t="s">
        <v>2258</v>
      </c>
      <c r="E5" s="1384"/>
      <c r="F5" s="1384"/>
      <c r="G5" s="1384"/>
      <c r="H5" s="1384"/>
      <c r="I5" s="1384" t="s">
        <v>2259</v>
      </c>
      <c r="J5" s="1384"/>
      <c r="K5" s="1384"/>
      <c r="L5" s="1384"/>
      <c r="M5" s="1384" t="s">
        <v>2260</v>
      </c>
      <c r="N5" s="1384"/>
      <c r="O5" s="1384"/>
      <c r="P5" s="1384"/>
      <c r="Q5" s="1384" t="s">
        <v>2261</v>
      </c>
      <c r="R5" s="1384"/>
      <c r="S5" s="1384"/>
      <c r="T5" s="1384"/>
    </row>
    <row r="6" spans="1:20" s="111" customFormat="1" ht="30" x14ac:dyDescent="0.25">
      <c r="A6" s="502"/>
      <c r="B6" s="502"/>
      <c r="C6" s="502"/>
      <c r="D6" s="510" t="s">
        <v>2262</v>
      </c>
      <c r="E6" s="510" t="s">
        <v>2263</v>
      </c>
      <c r="F6" s="510" t="s">
        <v>2264</v>
      </c>
      <c r="G6" s="510" t="s">
        <v>2265</v>
      </c>
      <c r="H6" s="510" t="s">
        <v>2266</v>
      </c>
      <c r="I6" s="510" t="s">
        <v>2267</v>
      </c>
      <c r="J6" s="510" t="s">
        <v>2268</v>
      </c>
      <c r="K6" s="510" t="s">
        <v>2269</v>
      </c>
      <c r="L6" s="509" t="s">
        <v>2266</v>
      </c>
      <c r="M6" s="510" t="s">
        <v>2270</v>
      </c>
      <c r="N6" s="510" t="s">
        <v>2271</v>
      </c>
      <c r="O6" s="510" t="s">
        <v>2272</v>
      </c>
      <c r="P6" s="509" t="s">
        <v>2273</v>
      </c>
      <c r="Q6" s="510" t="s">
        <v>2270</v>
      </c>
      <c r="R6" s="510" t="s">
        <v>2271</v>
      </c>
      <c r="S6" s="510" t="s">
        <v>2272</v>
      </c>
      <c r="T6" s="509" t="s">
        <v>2274</v>
      </c>
    </row>
    <row r="7" spans="1:20" x14ac:dyDescent="0.25">
      <c r="A7" s="508">
        <v>1</v>
      </c>
      <c r="B7" s="1395" t="s">
        <v>2238</v>
      </c>
      <c r="C7" s="1395"/>
      <c r="D7" s="182">
        <v>0</v>
      </c>
      <c r="E7" s="182">
        <v>0</v>
      </c>
      <c r="F7" s="182">
        <v>0</v>
      </c>
      <c r="G7" s="182">
        <v>0</v>
      </c>
      <c r="H7" s="182">
        <v>0</v>
      </c>
      <c r="I7" s="182">
        <v>0</v>
      </c>
      <c r="J7" s="182">
        <v>0</v>
      </c>
      <c r="K7" s="182">
        <v>0</v>
      </c>
      <c r="L7" s="182">
        <v>0</v>
      </c>
      <c r="M7" s="182">
        <v>0</v>
      </c>
      <c r="N7" s="182">
        <v>0</v>
      </c>
      <c r="O7" s="182">
        <v>0</v>
      </c>
      <c r="P7" s="182">
        <v>0</v>
      </c>
      <c r="Q7" s="182">
        <v>0</v>
      </c>
      <c r="R7" s="182">
        <v>0</v>
      </c>
      <c r="S7" s="182">
        <v>0</v>
      </c>
      <c r="T7" s="182">
        <v>0</v>
      </c>
    </row>
    <row r="8" spans="1:20" x14ac:dyDescent="0.25">
      <c r="A8" s="430">
        <v>2</v>
      </c>
      <c r="B8" s="1392" t="s">
        <v>2275</v>
      </c>
      <c r="C8" s="1392"/>
      <c r="D8" s="182">
        <v>0</v>
      </c>
      <c r="E8" s="182">
        <v>0</v>
      </c>
      <c r="F8" s="182">
        <v>0</v>
      </c>
      <c r="G8" s="182">
        <v>0</v>
      </c>
      <c r="H8" s="182">
        <v>0</v>
      </c>
      <c r="I8" s="182">
        <v>0</v>
      </c>
      <c r="J8" s="182">
        <v>0</v>
      </c>
      <c r="K8" s="182">
        <v>0</v>
      </c>
      <c r="L8" s="182">
        <v>0</v>
      </c>
      <c r="M8" s="182">
        <v>0</v>
      </c>
      <c r="N8" s="182">
        <v>0</v>
      </c>
      <c r="O8" s="182">
        <v>0</v>
      </c>
      <c r="P8" s="182">
        <v>0</v>
      </c>
      <c r="Q8" s="182">
        <v>0</v>
      </c>
      <c r="R8" s="182">
        <v>0</v>
      </c>
      <c r="S8" s="182">
        <v>0</v>
      </c>
      <c r="T8" s="182">
        <v>0</v>
      </c>
    </row>
    <row r="9" spans="1:20" x14ac:dyDescent="0.25">
      <c r="A9" s="430">
        <v>3</v>
      </c>
      <c r="B9" s="1392" t="s">
        <v>2276</v>
      </c>
      <c r="C9" s="1392"/>
      <c r="D9" s="182">
        <v>0</v>
      </c>
      <c r="E9" s="182">
        <v>0</v>
      </c>
      <c r="F9" s="182">
        <v>0</v>
      </c>
      <c r="G9" s="182">
        <v>0</v>
      </c>
      <c r="H9" s="182">
        <v>0</v>
      </c>
      <c r="I9" s="182">
        <v>0</v>
      </c>
      <c r="J9" s="182">
        <v>0</v>
      </c>
      <c r="K9" s="182">
        <v>0</v>
      </c>
      <c r="L9" s="182">
        <v>0</v>
      </c>
      <c r="M9" s="182">
        <v>0</v>
      </c>
      <c r="N9" s="182">
        <v>0</v>
      </c>
      <c r="O9" s="182">
        <v>0</v>
      </c>
      <c r="P9" s="182">
        <v>0</v>
      </c>
      <c r="Q9" s="182">
        <v>0</v>
      </c>
      <c r="R9" s="182">
        <v>0</v>
      </c>
      <c r="S9" s="182">
        <v>0</v>
      </c>
      <c r="T9" s="182">
        <v>0</v>
      </c>
    </row>
    <row r="10" spans="1:20" x14ac:dyDescent="0.25">
      <c r="A10" s="430">
        <v>4</v>
      </c>
      <c r="B10" s="1392" t="s">
        <v>2277</v>
      </c>
      <c r="C10" s="1392"/>
      <c r="D10" s="182">
        <v>0</v>
      </c>
      <c r="E10" s="182">
        <v>0</v>
      </c>
      <c r="F10" s="182">
        <v>0</v>
      </c>
      <c r="G10" s="182">
        <v>0</v>
      </c>
      <c r="H10" s="182">
        <v>0</v>
      </c>
      <c r="I10" s="182">
        <v>0</v>
      </c>
      <c r="J10" s="182">
        <v>0</v>
      </c>
      <c r="K10" s="182">
        <v>0</v>
      </c>
      <c r="L10" s="182">
        <v>0</v>
      </c>
      <c r="M10" s="182">
        <v>0</v>
      </c>
      <c r="N10" s="182">
        <v>0</v>
      </c>
      <c r="O10" s="182">
        <v>0</v>
      </c>
      <c r="P10" s="182">
        <v>0</v>
      </c>
      <c r="Q10" s="182">
        <v>0</v>
      </c>
      <c r="R10" s="182">
        <v>0</v>
      </c>
      <c r="S10" s="182">
        <v>0</v>
      </c>
      <c r="T10" s="182">
        <v>0</v>
      </c>
    </row>
    <row r="11" spans="1:20" x14ac:dyDescent="0.25">
      <c r="A11" s="430">
        <v>5</v>
      </c>
      <c r="B11" s="1393" t="s">
        <v>2278</v>
      </c>
      <c r="C11" s="1393"/>
      <c r="D11" s="182">
        <v>0</v>
      </c>
      <c r="E11" s="182">
        <v>0</v>
      </c>
      <c r="F11" s="182">
        <v>0</v>
      </c>
      <c r="G11" s="182">
        <v>0</v>
      </c>
      <c r="H11" s="182">
        <v>0</v>
      </c>
      <c r="I11" s="182">
        <v>0</v>
      </c>
      <c r="J11" s="182">
        <v>0</v>
      </c>
      <c r="K11" s="182">
        <v>0</v>
      </c>
      <c r="L11" s="182">
        <v>0</v>
      </c>
      <c r="M11" s="182">
        <v>0</v>
      </c>
      <c r="N11" s="182">
        <v>0</v>
      </c>
      <c r="O11" s="182">
        <v>0</v>
      </c>
      <c r="P11" s="182">
        <v>0</v>
      </c>
      <c r="Q11" s="182">
        <v>0</v>
      </c>
      <c r="R11" s="182">
        <v>0</v>
      </c>
      <c r="S11" s="182">
        <v>0</v>
      </c>
      <c r="T11" s="182">
        <v>0</v>
      </c>
    </row>
    <row r="12" spans="1:20" x14ac:dyDescent="0.25">
      <c r="A12" s="430">
        <v>6</v>
      </c>
      <c r="B12" s="1392" t="s">
        <v>2279</v>
      </c>
      <c r="C12" s="1392"/>
      <c r="D12" s="182">
        <v>0</v>
      </c>
      <c r="E12" s="182">
        <v>0</v>
      </c>
      <c r="F12" s="182">
        <v>0</v>
      </c>
      <c r="G12" s="182">
        <v>0</v>
      </c>
      <c r="H12" s="182">
        <v>0</v>
      </c>
      <c r="I12" s="182">
        <v>0</v>
      </c>
      <c r="J12" s="182">
        <v>0</v>
      </c>
      <c r="K12" s="182">
        <v>0</v>
      </c>
      <c r="L12" s="182">
        <v>0</v>
      </c>
      <c r="M12" s="182">
        <v>0</v>
      </c>
      <c r="N12" s="182">
        <v>0</v>
      </c>
      <c r="O12" s="182">
        <v>0</v>
      </c>
      <c r="P12" s="182">
        <v>0</v>
      </c>
      <c r="Q12" s="182">
        <v>0</v>
      </c>
      <c r="R12" s="182">
        <v>0</v>
      </c>
      <c r="S12" s="182">
        <v>0</v>
      </c>
      <c r="T12" s="182">
        <v>0</v>
      </c>
    </row>
    <row r="13" spans="1:20" x14ac:dyDescent="0.25">
      <c r="A13" s="430">
        <v>7</v>
      </c>
      <c r="B13" s="1393" t="s">
        <v>2280</v>
      </c>
      <c r="C13" s="1393"/>
      <c r="D13" s="182">
        <v>0</v>
      </c>
      <c r="E13" s="182">
        <v>0</v>
      </c>
      <c r="F13" s="182">
        <v>0</v>
      </c>
      <c r="G13" s="182">
        <v>0</v>
      </c>
      <c r="H13" s="182">
        <v>0</v>
      </c>
      <c r="I13" s="182">
        <v>0</v>
      </c>
      <c r="J13" s="182">
        <v>0</v>
      </c>
      <c r="K13" s="182">
        <v>0</v>
      </c>
      <c r="L13" s="182">
        <v>0</v>
      </c>
      <c r="M13" s="182">
        <v>0</v>
      </c>
      <c r="N13" s="182">
        <v>0</v>
      </c>
      <c r="O13" s="182">
        <v>0</v>
      </c>
      <c r="P13" s="182">
        <v>0</v>
      </c>
      <c r="Q13" s="182">
        <v>0</v>
      </c>
      <c r="R13" s="182">
        <v>0</v>
      </c>
      <c r="S13" s="182">
        <v>0</v>
      </c>
      <c r="T13" s="182">
        <v>0</v>
      </c>
    </row>
    <row r="14" spans="1:20" x14ac:dyDescent="0.25">
      <c r="A14" s="430">
        <v>8</v>
      </c>
      <c r="B14" s="1392" t="s">
        <v>2281</v>
      </c>
      <c r="C14" s="1392"/>
      <c r="D14" s="182">
        <v>0</v>
      </c>
      <c r="E14" s="182">
        <v>0</v>
      </c>
      <c r="F14" s="182">
        <v>0</v>
      </c>
      <c r="G14" s="182">
        <v>0</v>
      </c>
      <c r="H14" s="182">
        <v>0</v>
      </c>
      <c r="I14" s="182">
        <v>0</v>
      </c>
      <c r="J14" s="182">
        <v>0</v>
      </c>
      <c r="K14" s="182">
        <v>0</v>
      </c>
      <c r="L14" s="182">
        <v>0</v>
      </c>
      <c r="M14" s="182">
        <v>0</v>
      </c>
      <c r="N14" s="182">
        <v>0</v>
      </c>
      <c r="O14" s="182">
        <v>0</v>
      </c>
      <c r="P14" s="182">
        <v>0</v>
      </c>
      <c r="Q14" s="182">
        <v>0</v>
      </c>
      <c r="R14" s="182">
        <v>0</v>
      </c>
      <c r="S14" s="182">
        <v>0</v>
      </c>
      <c r="T14" s="182">
        <v>0</v>
      </c>
    </row>
    <row r="15" spans="1:20" x14ac:dyDescent="0.25">
      <c r="A15" s="430">
        <v>9</v>
      </c>
      <c r="B15" s="1392" t="s">
        <v>2282</v>
      </c>
      <c r="C15" s="1392"/>
      <c r="D15" s="182">
        <v>0</v>
      </c>
      <c r="E15" s="182">
        <v>0</v>
      </c>
      <c r="F15" s="182">
        <v>0</v>
      </c>
      <c r="G15" s="182">
        <v>0</v>
      </c>
      <c r="H15" s="182">
        <v>0</v>
      </c>
      <c r="I15" s="182">
        <v>0</v>
      </c>
      <c r="J15" s="182">
        <v>0</v>
      </c>
      <c r="K15" s="182">
        <v>0</v>
      </c>
      <c r="L15" s="182">
        <v>0</v>
      </c>
      <c r="M15" s="182">
        <v>0</v>
      </c>
      <c r="N15" s="182">
        <v>0</v>
      </c>
      <c r="O15" s="182">
        <v>0</v>
      </c>
      <c r="P15" s="182">
        <v>0</v>
      </c>
      <c r="Q15" s="182">
        <v>0</v>
      </c>
      <c r="R15" s="182">
        <v>0</v>
      </c>
      <c r="S15" s="182">
        <v>0</v>
      </c>
      <c r="T15" s="182">
        <v>0</v>
      </c>
    </row>
    <row r="16" spans="1:20" x14ac:dyDescent="0.25">
      <c r="A16" s="430">
        <v>10</v>
      </c>
      <c r="B16" s="1392" t="s">
        <v>2283</v>
      </c>
      <c r="C16" s="1392"/>
      <c r="D16" s="182">
        <v>0</v>
      </c>
      <c r="E16" s="182">
        <v>0</v>
      </c>
      <c r="F16" s="182">
        <v>0</v>
      </c>
      <c r="G16" s="182">
        <v>0</v>
      </c>
      <c r="H16" s="182">
        <v>0</v>
      </c>
      <c r="I16" s="182">
        <v>0</v>
      </c>
      <c r="J16" s="182">
        <v>0</v>
      </c>
      <c r="K16" s="182">
        <v>0</v>
      </c>
      <c r="L16" s="182">
        <v>0</v>
      </c>
      <c r="M16" s="182">
        <v>0</v>
      </c>
      <c r="N16" s="182">
        <v>0</v>
      </c>
      <c r="O16" s="182">
        <v>0</v>
      </c>
      <c r="P16" s="182">
        <v>0</v>
      </c>
      <c r="Q16" s="182">
        <v>0</v>
      </c>
      <c r="R16" s="182">
        <v>0</v>
      </c>
      <c r="S16" s="182">
        <v>0</v>
      </c>
      <c r="T16" s="182">
        <v>0</v>
      </c>
    </row>
    <row r="17" spans="1:20" x14ac:dyDescent="0.25">
      <c r="A17" s="430">
        <v>11</v>
      </c>
      <c r="B17" s="1392" t="s">
        <v>2277</v>
      </c>
      <c r="C17" s="1392"/>
      <c r="D17" s="182">
        <v>0</v>
      </c>
      <c r="E17" s="182">
        <v>0</v>
      </c>
      <c r="F17" s="182">
        <v>0</v>
      </c>
      <c r="G17" s="182">
        <v>0</v>
      </c>
      <c r="H17" s="182">
        <v>0</v>
      </c>
      <c r="I17" s="182">
        <v>0</v>
      </c>
      <c r="J17" s="182">
        <v>0</v>
      </c>
      <c r="K17" s="182">
        <v>0</v>
      </c>
      <c r="L17" s="182">
        <v>0</v>
      </c>
      <c r="M17" s="182">
        <v>0</v>
      </c>
      <c r="N17" s="182">
        <v>0</v>
      </c>
      <c r="O17" s="182">
        <v>0</v>
      </c>
      <c r="P17" s="182">
        <v>0</v>
      </c>
      <c r="Q17" s="182">
        <v>0</v>
      </c>
      <c r="R17" s="182">
        <v>0</v>
      </c>
      <c r="S17" s="182">
        <v>0</v>
      </c>
      <c r="T17" s="182">
        <v>0</v>
      </c>
    </row>
    <row r="18" spans="1:20" x14ac:dyDescent="0.25">
      <c r="A18" s="430">
        <v>12</v>
      </c>
      <c r="B18" s="1392" t="s">
        <v>2284</v>
      </c>
      <c r="C18" s="1392"/>
      <c r="D18" s="182">
        <v>0</v>
      </c>
      <c r="E18" s="182">
        <v>0</v>
      </c>
      <c r="F18" s="182">
        <v>0</v>
      </c>
      <c r="G18" s="182">
        <v>0</v>
      </c>
      <c r="H18" s="182">
        <v>0</v>
      </c>
      <c r="I18" s="182">
        <v>0</v>
      </c>
      <c r="J18" s="182">
        <v>0</v>
      </c>
      <c r="K18" s="182">
        <v>0</v>
      </c>
      <c r="L18" s="182">
        <v>0</v>
      </c>
      <c r="M18" s="182">
        <v>0</v>
      </c>
      <c r="N18" s="182">
        <v>0</v>
      </c>
      <c r="O18" s="182">
        <v>0</v>
      </c>
      <c r="P18" s="182">
        <v>0</v>
      </c>
      <c r="Q18" s="182">
        <v>0</v>
      </c>
      <c r="R18" s="182">
        <v>0</v>
      </c>
      <c r="S18" s="182">
        <v>0</v>
      </c>
      <c r="T18" s="182">
        <v>0</v>
      </c>
    </row>
    <row r="19" spans="1:20" x14ac:dyDescent="0.25">
      <c r="A19" s="430">
        <v>13</v>
      </c>
      <c r="B19" s="1392" t="s">
        <v>2285</v>
      </c>
      <c r="C19" s="1392"/>
      <c r="D19" s="182">
        <v>0</v>
      </c>
      <c r="E19" s="182">
        <v>0</v>
      </c>
      <c r="F19" s="182">
        <v>0</v>
      </c>
      <c r="G19" s="182">
        <v>0</v>
      </c>
      <c r="H19" s="182">
        <v>0</v>
      </c>
      <c r="I19" s="182">
        <v>0</v>
      </c>
      <c r="J19" s="182">
        <v>0</v>
      </c>
      <c r="K19" s="182">
        <v>0</v>
      </c>
      <c r="L19" s="182">
        <v>0</v>
      </c>
      <c r="M19" s="182">
        <v>0</v>
      </c>
      <c r="N19" s="182">
        <v>0</v>
      </c>
      <c r="O19" s="182">
        <v>0</v>
      </c>
      <c r="P19" s="182">
        <v>0</v>
      </c>
      <c r="Q19" s="182">
        <v>0</v>
      </c>
      <c r="R19" s="182">
        <v>0</v>
      </c>
      <c r="S19" s="182">
        <v>0</v>
      </c>
      <c r="T19" s="182">
        <v>0</v>
      </c>
    </row>
    <row r="21" spans="1:20" ht="13.5" customHeight="1" x14ac:dyDescent="0.25"/>
  </sheetData>
  <mergeCells count="17">
    <mergeCell ref="B19:C19"/>
    <mergeCell ref="D5:H5"/>
    <mergeCell ref="B14:C14"/>
    <mergeCell ref="I5:L5"/>
    <mergeCell ref="B15:C15"/>
    <mergeCell ref="B16:C16"/>
    <mergeCell ref="B17:C17"/>
    <mergeCell ref="B13:C13"/>
    <mergeCell ref="B7:C7"/>
    <mergeCell ref="B8:C8"/>
    <mergeCell ref="B9:C9"/>
    <mergeCell ref="B10:C10"/>
    <mergeCell ref="B12:C12"/>
    <mergeCell ref="B11:C11"/>
    <mergeCell ref="M5:P5"/>
    <mergeCell ref="Q5:T5"/>
    <mergeCell ref="B18:C18"/>
  </mergeCells>
  <pageMargins left="0.70866141732283472" right="0.70866141732283472" top="0.74803149606299213" bottom="0.74803149606299213" header="0.31496062992125984" footer="0.31496062992125984"/>
  <pageSetup paperSize="9" scale="50" orientation="landscape" cellComments="asDisplayed" r:id="rId1"/>
  <headerFooter>
    <oddHeader>&amp;CCS</oddHeader>
    <oddFooter>&amp;C&amp;P</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975D71-2CA8-49C3-8E0A-A48A7FFC3B07}">
  <sheetPr>
    <tabColor theme="0" tint="-0.34998626667073579"/>
    <pageSetUpPr fitToPage="1"/>
  </sheetPr>
  <dimension ref="A1:T19"/>
  <sheetViews>
    <sheetView showGridLines="0" view="pageLayout" zoomScale="80" zoomScaleNormal="100" zoomScalePageLayoutView="80" workbookViewId="0">
      <selection activeCell="G27" sqref="G27"/>
    </sheetView>
  </sheetViews>
  <sheetFormatPr defaultColWidth="9.28515625" defaultRowHeight="15" x14ac:dyDescent="0.25"/>
  <cols>
    <col min="1" max="1" width="4.5703125" customWidth="1"/>
    <col min="2" max="3" width="13.7109375" customWidth="1"/>
    <col min="4" max="20" width="13.42578125" customWidth="1"/>
  </cols>
  <sheetData>
    <row r="1" spans="1:20" ht="18.75" x14ac:dyDescent="0.3">
      <c r="B1" s="40" t="s">
        <v>2286</v>
      </c>
      <c r="C1" s="43"/>
      <c r="D1" s="43"/>
      <c r="E1" s="43"/>
      <c r="F1" s="43"/>
      <c r="G1" s="43"/>
      <c r="H1" s="43"/>
      <c r="I1" s="43"/>
      <c r="J1" s="43"/>
      <c r="K1" s="43"/>
    </row>
    <row r="4" spans="1:20" x14ac:dyDescent="0.25">
      <c r="A4" s="26"/>
      <c r="B4" s="26"/>
      <c r="C4" s="197"/>
      <c r="D4" s="430" t="s">
        <v>183</v>
      </c>
      <c r="E4" s="430" t="s">
        <v>184</v>
      </c>
      <c r="F4" s="430" t="s">
        <v>185</v>
      </c>
      <c r="G4" s="430" t="s">
        <v>186</v>
      </c>
      <c r="H4" s="430" t="s">
        <v>187</v>
      </c>
      <c r="I4" s="430" t="s">
        <v>392</v>
      </c>
      <c r="J4" s="430" t="s">
        <v>393</v>
      </c>
      <c r="K4" s="430" t="s">
        <v>481</v>
      </c>
      <c r="L4" s="430" t="s">
        <v>1755</v>
      </c>
      <c r="M4" s="430" t="s">
        <v>1756</v>
      </c>
      <c r="N4" s="430" t="s">
        <v>1757</v>
      </c>
      <c r="O4" s="430" t="s">
        <v>1758</v>
      </c>
      <c r="P4" s="430" t="s">
        <v>1759</v>
      </c>
      <c r="Q4" s="430" t="s">
        <v>1760</v>
      </c>
      <c r="R4" s="430" t="s">
        <v>1761</v>
      </c>
      <c r="S4" s="430" t="s">
        <v>2287</v>
      </c>
      <c r="T4" s="430" t="s">
        <v>2288</v>
      </c>
    </row>
    <row r="5" spans="1:20" ht="15" customHeight="1" x14ac:dyDescent="0.25">
      <c r="A5" s="26"/>
      <c r="B5" s="26"/>
      <c r="C5" s="197"/>
      <c r="D5" s="1394" t="s">
        <v>2289</v>
      </c>
      <c r="E5" s="1384"/>
      <c r="F5" s="1384"/>
      <c r="G5" s="1384"/>
      <c r="H5" s="1384"/>
      <c r="I5" s="1384" t="s">
        <v>2290</v>
      </c>
      <c r="J5" s="1384"/>
      <c r="K5" s="1384"/>
      <c r="L5" s="1384"/>
      <c r="M5" s="1384" t="s">
        <v>2291</v>
      </c>
      <c r="N5" s="1384"/>
      <c r="O5" s="1384"/>
      <c r="P5" s="1384"/>
      <c r="Q5" s="1384" t="s">
        <v>2292</v>
      </c>
      <c r="R5" s="1384"/>
      <c r="S5" s="1384"/>
      <c r="T5" s="1384"/>
    </row>
    <row r="6" spans="1:20" s="111" customFormat="1" ht="30" x14ac:dyDescent="0.25">
      <c r="A6" s="514"/>
      <c r="B6" s="514"/>
      <c r="C6" s="513"/>
      <c r="D6" s="510" t="s">
        <v>2293</v>
      </c>
      <c r="E6" s="510" t="s">
        <v>2294</v>
      </c>
      <c r="F6" s="510" t="s">
        <v>2295</v>
      </c>
      <c r="G6" s="510" t="s">
        <v>2296</v>
      </c>
      <c r="H6" s="510" t="s">
        <v>2297</v>
      </c>
      <c r="I6" s="510" t="s">
        <v>2270</v>
      </c>
      <c r="J6" s="510" t="s">
        <v>2271</v>
      </c>
      <c r="K6" s="510" t="s">
        <v>2272</v>
      </c>
      <c r="L6" s="509" t="s">
        <v>2297</v>
      </c>
      <c r="M6" s="510" t="s">
        <v>2270</v>
      </c>
      <c r="N6" s="510" t="s">
        <v>2271</v>
      </c>
      <c r="O6" s="510" t="s">
        <v>2272</v>
      </c>
      <c r="P6" s="509" t="s">
        <v>2297</v>
      </c>
      <c r="Q6" s="510" t="s">
        <v>2270</v>
      </c>
      <c r="R6" s="510" t="s">
        <v>2271</v>
      </c>
      <c r="S6" s="510" t="s">
        <v>2272</v>
      </c>
      <c r="T6" s="509" t="s">
        <v>2297</v>
      </c>
    </row>
    <row r="7" spans="1:20" x14ac:dyDescent="0.25">
      <c r="A7" s="508">
        <v>1</v>
      </c>
      <c r="B7" s="1395" t="s">
        <v>2254</v>
      </c>
      <c r="C7" s="1395"/>
      <c r="D7" s="182">
        <v>0</v>
      </c>
      <c r="E7" s="182">
        <v>0</v>
      </c>
      <c r="F7" s="182">
        <v>0</v>
      </c>
      <c r="G7" s="182">
        <v>0</v>
      </c>
      <c r="H7" s="182">
        <v>0</v>
      </c>
      <c r="I7" s="182">
        <v>0</v>
      </c>
      <c r="J7" s="182">
        <v>0</v>
      </c>
      <c r="K7" s="182">
        <v>0</v>
      </c>
      <c r="L7" s="182">
        <v>0</v>
      </c>
      <c r="M7" s="182">
        <v>0</v>
      </c>
      <c r="N7" s="182">
        <v>0</v>
      </c>
      <c r="O7" s="182">
        <v>0</v>
      </c>
      <c r="P7" s="182">
        <v>0</v>
      </c>
      <c r="Q7" s="182">
        <v>0</v>
      </c>
      <c r="R7" s="182">
        <v>0</v>
      </c>
      <c r="S7" s="182">
        <v>0</v>
      </c>
      <c r="T7" s="182">
        <v>0</v>
      </c>
    </row>
    <row r="8" spans="1:20" x14ac:dyDescent="0.25">
      <c r="A8" s="430">
        <v>2</v>
      </c>
      <c r="B8" s="1392" t="s">
        <v>2298</v>
      </c>
      <c r="C8" s="1392"/>
      <c r="D8" s="182">
        <v>0</v>
      </c>
      <c r="E8" s="182">
        <v>0</v>
      </c>
      <c r="F8" s="182">
        <v>0</v>
      </c>
      <c r="G8" s="182">
        <v>0</v>
      </c>
      <c r="H8" s="182">
        <v>0</v>
      </c>
      <c r="I8" s="182">
        <v>0</v>
      </c>
      <c r="J8" s="182">
        <v>0</v>
      </c>
      <c r="K8" s="182">
        <v>0</v>
      </c>
      <c r="L8" s="182">
        <v>0</v>
      </c>
      <c r="M8" s="182">
        <v>0</v>
      </c>
      <c r="N8" s="182">
        <v>0</v>
      </c>
      <c r="O8" s="182">
        <v>0</v>
      </c>
      <c r="P8" s="182">
        <v>0</v>
      </c>
      <c r="Q8" s="182">
        <v>0</v>
      </c>
      <c r="R8" s="182">
        <v>0</v>
      </c>
      <c r="S8" s="182">
        <v>0</v>
      </c>
      <c r="T8" s="182">
        <v>0</v>
      </c>
    </row>
    <row r="9" spans="1:20" x14ac:dyDescent="0.25">
      <c r="A9" s="430">
        <v>3</v>
      </c>
      <c r="B9" s="1392" t="s">
        <v>2283</v>
      </c>
      <c r="C9" s="1392"/>
      <c r="D9" s="182">
        <v>0</v>
      </c>
      <c r="E9" s="182">
        <v>0</v>
      </c>
      <c r="F9" s="182">
        <v>0</v>
      </c>
      <c r="G9" s="182">
        <v>0</v>
      </c>
      <c r="H9" s="182">
        <v>0</v>
      </c>
      <c r="I9" s="182">
        <v>0</v>
      </c>
      <c r="J9" s="182">
        <v>0</v>
      </c>
      <c r="K9" s="182">
        <v>0</v>
      </c>
      <c r="L9" s="182">
        <v>0</v>
      </c>
      <c r="M9" s="182">
        <v>0</v>
      </c>
      <c r="N9" s="182">
        <v>0</v>
      </c>
      <c r="O9" s="182">
        <v>0</v>
      </c>
      <c r="P9" s="182">
        <v>0</v>
      </c>
      <c r="Q9" s="182">
        <v>0</v>
      </c>
      <c r="R9" s="182">
        <v>0</v>
      </c>
      <c r="S9" s="182">
        <v>0</v>
      </c>
      <c r="T9" s="182">
        <v>0</v>
      </c>
    </row>
    <row r="10" spans="1:20" x14ac:dyDescent="0.25">
      <c r="A10" s="430">
        <v>4</v>
      </c>
      <c r="B10" s="1392" t="s">
        <v>2299</v>
      </c>
      <c r="C10" s="1392"/>
      <c r="D10" s="182">
        <v>0</v>
      </c>
      <c r="E10" s="182">
        <v>0</v>
      </c>
      <c r="F10" s="182">
        <v>0</v>
      </c>
      <c r="G10" s="182">
        <v>0</v>
      </c>
      <c r="H10" s="182">
        <v>0</v>
      </c>
      <c r="I10" s="182">
        <v>0</v>
      </c>
      <c r="J10" s="182">
        <v>0</v>
      </c>
      <c r="K10" s="182">
        <v>0</v>
      </c>
      <c r="L10" s="182">
        <v>0</v>
      </c>
      <c r="M10" s="182">
        <v>0</v>
      </c>
      <c r="N10" s="182">
        <v>0</v>
      </c>
      <c r="O10" s="182">
        <v>0</v>
      </c>
      <c r="P10" s="182">
        <v>0</v>
      </c>
      <c r="Q10" s="182">
        <v>0</v>
      </c>
      <c r="R10" s="182">
        <v>0</v>
      </c>
      <c r="S10" s="182">
        <v>0</v>
      </c>
      <c r="T10" s="182">
        <v>0</v>
      </c>
    </row>
    <row r="11" spans="1:20" x14ac:dyDescent="0.25">
      <c r="A11" s="430">
        <v>5</v>
      </c>
      <c r="B11" s="1393" t="s">
        <v>2280</v>
      </c>
      <c r="C11" s="1393"/>
      <c r="D11" s="182">
        <v>0</v>
      </c>
      <c r="E11" s="182">
        <v>0</v>
      </c>
      <c r="F11" s="182">
        <v>0</v>
      </c>
      <c r="G11" s="182">
        <v>0</v>
      </c>
      <c r="H11" s="182">
        <v>0</v>
      </c>
      <c r="I11" s="182">
        <v>0</v>
      </c>
      <c r="J11" s="182">
        <v>0</v>
      </c>
      <c r="K11" s="182">
        <v>0</v>
      </c>
      <c r="L11" s="182">
        <v>0</v>
      </c>
      <c r="M11" s="182">
        <v>0</v>
      </c>
      <c r="N11" s="182">
        <v>0</v>
      </c>
      <c r="O11" s="182">
        <v>0</v>
      </c>
      <c r="P11" s="182">
        <v>0</v>
      </c>
      <c r="Q11" s="182">
        <v>0</v>
      </c>
      <c r="R11" s="182">
        <v>0</v>
      </c>
      <c r="S11" s="182">
        <v>0</v>
      </c>
      <c r="T11" s="182">
        <v>0</v>
      </c>
    </row>
    <row r="12" spans="1:20" x14ac:dyDescent="0.25">
      <c r="A12" s="430">
        <v>6</v>
      </c>
      <c r="B12" s="1392" t="s">
        <v>2284</v>
      </c>
      <c r="C12" s="1392"/>
      <c r="D12" s="182">
        <v>0</v>
      </c>
      <c r="E12" s="182">
        <v>0</v>
      </c>
      <c r="F12" s="182">
        <v>0</v>
      </c>
      <c r="G12" s="182">
        <v>0</v>
      </c>
      <c r="H12" s="182">
        <v>0</v>
      </c>
      <c r="I12" s="182">
        <v>0</v>
      </c>
      <c r="J12" s="182">
        <v>0</v>
      </c>
      <c r="K12" s="182">
        <v>0</v>
      </c>
      <c r="L12" s="182">
        <v>0</v>
      </c>
      <c r="M12" s="182">
        <v>0</v>
      </c>
      <c r="N12" s="182">
        <v>0</v>
      </c>
      <c r="O12" s="182">
        <v>0</v>
      </c>
      <c r="P12" s="182">
        <v>0</v>
      </c>
      <c r="Q12" s="182">
        <v>0</v>
      </c>
      <c r="R12" s="182">
        <v>0</v>
      </c>
      <c r="S12" s="182">
        <v>0</v>
      </c>
      <c r="T12" s="182">
        <v>0</v>
      </c>
    </row>
    <row r="13" spans="1:20" x14ac:dyDescent="0.25">
      <c r="A13" s="430">
        <v>7</v>
      </c>
      <c r="B13" s="1393" t="s">
        <v>2280</v>
      </c>
      <c r="C13" s="1393"/>
      <c r="D13" s="182">
        <v>0</v>
      </c>
      <c r="E13" s="182">
        <v>0</v>
      </c>
      <c r="F13" s="182">
        <v>0</v>
      </c>
      <c r="G13" s="182">
        <v>0</v>
      </c>
      <c r="H13" s="182">
        <v>0</v>
      </c>
      <c r="I13" s="182">
        <v>0</v>
      </c>
      <c r="J13" s="182">
        <v>0</v>
      </c>
      <c r="K13" s="182">
        <v>0</v>
      </c>
      <c r="L13" s="182">
        <v>0</v>
      </c>
      <c r="M13" s="182">
        <v>0</v>
      </c>
      <c r="N13" s="182">
        <v>0</v>
      </c>
      <c r="O13" s="182">
        <v>0</v>
      </c>
      <c r="P13" s="182">
        <v>0</v>
      </c>
      <c r="Q13" s="182">
        <v>0</v>
      </c>
      <c r="R13" s="182">
        <v>0</v>
      </c>
      <c r="S13" s="182">
        <v>0</v>
      </c>
      <c r="T13" s="182">
        <v>0</v>
      </c>
    </row>
    <row r="14" spans="1:20" x14ac:dyDescent="0.25">
      <c r="A14" s="430">
        <v>8</v>
      </c>
      <c r="B14" s="1392" t="s">
        <v>2285</v>
      </c>
      <c r="C14" s="1392"/>
      <c r="D14" s="182">
        <v>0</v>
      </c>
      <c r="E14" s="182">
        <v>0</v>
      </c>
      <c r="F14" s="182">
        <v>0</v>
      </c>
      <c r="G14" s="182">
        <v>0</v>
      </c>
      <c r="H14" s="182">
        <v>0</v>
      </c>
      <c r="I14" s="182">
        <v>0</v>
      </c>
      <c r="J14" s="182">
        <v>0</v>
      </c>
      <c r="K14" s="182">
        <v>0</v>
      </c>
      <c r="L14" s="182">
        <v>0</v>
      </c>
      <c r="M14" s="182">
        <v>0</v>
      </c>
      <c r="N14" s="182">
        <v>0</v>
      </c>
      <c r="O14" s="182">
        <v>0</v>
      </c>
      <c r="P14" s="182">
        <v>0</v>
      </c>
      <c r="Q14" s="182">
        <v>0</v>
      </c>
      <c r="R14" s="182">
        <v>0</v>
      </c>
      <c r="S14" s="182">
        <v>0</v>
      </c>
      <c r="T14" s="182">
        <v>0</v>
      </c>
    </row>
    <row r="15" spans="1:20" x14ac:dyDescent="0.25">
      <c r="A15" s="430">
        <v>9</v>
      </c>
      <c r="B15" s="1392" t="s">
        <v>2300</v>
      </c>
      <c r="C15" s="1392"/>
      <c r="D15" s="182">
        <v>0</v>
      </c>
      <c r="E15" s="182">
        <v>0</v>
      </c>
      <c r="F15" s="182">
        <v>0</v>
      </c>
      <c r="G15" s="182">
        <v>0</v>
      </c>
      <c r="H15" s="182">
        <v>0</v>
      </c>
      <c r="I15" s="182">
        <v>0</v>
      </c>
      <c r="J15" s="182">
        <v>0</v>
      </c>
      <c r="K15" s="182">
        <v>0</v>
      </c>
      <c r="L15" s="182">
        <v>0</v>
      </c>
      <c r="M15" s="182">
        <v>0</v>
      </c>
      <c r="N15" s="182">
        <v>0</v>
      </c>
      <c r="O15" s="182">
        <v>0</v>
      </c>
      <c r="P15" s="182">
        <v>0</v>
      </c>
      <c r="Q15" s="182">
        <v>0</v>
      </c>
      <c r="R15" s="182">
        <v>0</v>
      </c>
      <c r="S15" s="182">
        <v>0</v>
      </c>
      <c r="T15" s="182">
        <v>0</v>
      </c>
    </row>
    <row r="16" spans="1:20" x14ac:dyDescent="0.25">
      <c r="A16" s="430">
        <v>10</v>
      </c>
      <c r="B16" s="1392" t="s">
        <v>2283</v>
      </c>
      <c r="C16" s="1392"/>
      <c r="D16" s="182">
        <v>0</v>
      </c>
      <c r="E16" s="182">
        <v>0</v>
      </c>
      <c r="F16" s="182">
        <v>0</v>
      </c>
      <c r="G16" s="182">
        <v>0</v>
      </c>
      <c r="H16" s="182">
        <v>0</v>
      </c>
      <c r="I16" s="182">
        <v>0</v>
      </c>
      <c r="J16" s="182">
        <v>0</v>
      </c>
      <c r="K16" s="182">
        <v>0</v>
      </c>
      <c r="L16" s="182">
        <v>0</v>
      </c>
      <c r="M16" s="182">
        <v>0</v>
      </c>
      <c r="N16" s="182">
        <v>0</v>
      </c>
      <c r="O16" s="182">
        <v>0</v>
      </c>
      <c r="P16" s="182">
        <v>0</v>
      </c>
      <c r="Q16" s="182">
        <v>0</v>
      </c>
      <c r="R16" s="182">
        <v>0</v>
      </c>
      <c r="S16" s="182">
        <v>0</v>
      </c>
      <c r="T16" s="182">
        <v>0</v>
      </c>
    </row>
    <row r="17" spans="1:20" x14ac:dyDescent="0.25">
      <c r="A17" s="430">
        <v>11</v>
      </c>
      <c r="B17" s="1392" t="s">
        <v>2299</v>
      </c>
      <c r="C17" s="1392"/>
      <c r="D17" s="182">
        <v>0</v>
      </c>
      <c r="E17" s="182">
        <v>0</v>
      </c>
      <c r="F17" s="182">
        <v>0</v>
      </c>
      <c r="G17" s="182">
        <v>0</v>
      </c>
      <c r="H17" s="182">
        <v>0</v>
      </c>
      <c r="I17" s="182">
        <v>0</v>
      </c>
      <c r="J17" s="182">
        <v>0</v>
      </c>
      <c r="K17" s="182">
        <v>0</v>
      </c>
      <c r="L17" s="182">
        <v>0</v>
      </c>
      <c r="M17" s="182">
        <v>0</v>
      </c>
      <c r="N17" s="182">
        <v>0</v>
      </c>
      <c r="O17" s="182">
        <v>0</v>
      </c>
      <c r="P17" s="182">
        <v>0</v>
      </c>
      <c r="Q17" s="182">
        <v>0</v>
      </c>
      <c r="R17" s="182">
        <v>0</v>
      </c>
      <c r="S17" s="182">
        <v>0</v>
      </c>
      <c r="T17" s="182">
        <v>0</v>
      </c>
    </row>
    <row r="18" spans="1:20" x14ac:dyDescent="0.25">
      <c r="A18" s="430">
        <v>12</v>
      </c>
      <c r="B18" s="1392" t="s">
        <v>2284</v>
      </c>
      <c r="C18" s="1392"/>
      <c r="D18" s="182">
        <v>0</v>
      </c>
      <c r="E18" s="182">
        <v>0</v>
      </c>
      <c r="F18" s="182">
        <v>0</v>
      </c>
      <c r="G18" s="182">
        <v>0</v>
      </c>
      <c r="H18" s="182">
        <v>0</v>
      </c>
      <c r="I18" s="182">
        <v>0</v>
      </c>
      <c r="J18" s="182">
        <v>0</v>
      </c>
      <c r="K18" s="182">
        <v>0</v>
      </c>
      <c r="L18" s="182">
        <v>0</v>
      </c>
      <c r="M18" s="182">
        <v>0</v>
      </c>
      <c r="N18" s="182">
        <v>0</v>
      </c>
      <c r="O18" s="182">
        <v>0</v>
      </c>
      <c r="P18" s="182">
        <v>0</v>
      </c>
      <c r="Q18" s="182">
        <v>0</v>
      </c>
      <c r="R18" s="182">
        <v>0</v>
      </c>
      <c r="S18" s="182">
        <v>0</v>
      </c>
      <c r="T18" s="182">
        <v>0</v>
      </c>
    </row>
    <row r="19" spans="1:20" x14ac:dyDescent="0.25">
      <c r="A19" s="430">
        <v>13</v>
      </c>
      <c r="B19" s="1392" t="s">
        <v>2285</v>
      </c>
      <c r="C19" s="1392"/>
      <c r="D19" s="182">
        <v>0</v>
      </c>
      <c r="E19" s="182">
        <v>0</v>
      </c>
      <c r="F19" s="182">
        <v>0</v>
      </c>
      <c r="G19" s="182">
        <v>0</v>
      </c>
      <c r="H19" s="182">
        <v>0</v>
      </c>
      <c r="I19" s="182">
        <v>0</v>
      </c>
      <c r="J19" s="182">
        <v>0</v>
      </c>
      <c r="K19" s="182">
        <v>0</v>
      </c>
      <c r="L19" s="182">
        <v>0</v>
      </c>
      <c r="M19" s="182">
        <v>0</v>
      </c>
      <c r="N19" s="182">
        <v>0</v>
      </c>
      <c r="O19" s="182">
        <v>0</v>
      </c>
      <c r="P19" s="182">
        <v>0</v>
      </c>
      <c r="Q19" s="182">
        <v>0</v>
      </c>
      <c r="R19" s="182">
        <v>0</v>
      </c>
      <c r="S19" s="182">
        <v>0</v>
      </c>
      <c r="T19" s="182">
        <v>0</v>
      </c>
    </row>
  </sheetData>
  <mergeCells count="17">
    <mergeCell ref="B18:C18"/>
    <mergeCell ref="B19:C19"/>
    <mergeCell ref="B7:C7"/>
    <mergeCell ref="B11:C11"/>
    <mergeCell ref="B13:C13"/>
    <mergeCell ref="B12:C12"/>
    <mergeCell ref="B14:C14"/>
    <mergeCell ref="B15:C15"/>
    <mergeCell ref="B16:C16"/>
    <mergeCell ref="B17:C17"/>
    <mergeCell ref="M5:P5"/>
    <mergeCell ref="Q5:T5"/>
    <mergeCell ref="B8:C8"/>
    <mergeCell ref="B9:C9"/>
    <mergeCell ref="B10:C10"/>
    <mergeCell ref="D5:H5"/>
    <mergeCell ref="I5:L5"/>
  </mergeCells>
  <pageMargins left="0.70866141732283472" right="0.70866141732283472" top="0.74803149606299213" bottom="0.74803149606299213" header="0.31496062992125984" footer="0.31496062992125984"/>
  <pageSetup paperSize="9" scale="50" orientation="landscape" cellComments="asDisplayed" r:id="rId1"/>
  <headerFooter>
    <oddHeader>&amp;CCS</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5E1E91-8F11-49CC-BE6D-42994BAF87E1}">
  <sheetPr>
    <tabColor theme="0" tint="-0.34998626667073579"/>
    <pageSetUpPr fitToPage="1"/>
  </sheetPr>
  <dimension ref="A1:E19"/>
  <sheetViews>
    <sheetView showGridLines="0" view="pageLayout" zoomScaleNormal="100" workbookViewId="0">
      <selection activeCell="E15" sqref="E15"/>
    </sheetView>
  </sheetViews>
  <sheetFormatPr defaultColWidth="9.28515625" defaultRowHeight="15" x14ac:dyDescent="0.25"/>
  <cols>
    <col min="1" max="1" width="5.7109375" customWidth="1"/>
    <col min="2" max="2" width="27.28515625" customWidth="1"/>
    <col min="3" max="3" width="33.28515625" customWidth="1"/>
    <col min="4" max="4" width="28" bestFit="1" customWidth="1"/>
    <col min="5" max="5" width="64.7109375" customWidth="1"/>
  </cols>
  <sheetData>
    <row r="1" spans="1:5" ht="18.75" x14ac:dyDescent="0.3">
      <c r="A1" s="26"/>
      <c r="B1" s="40" t="s">
        <v>2301</v>
      </c>
      <c r="C1" s="40"/>
      <c r="D1" s="40"/>
      <c r="E1" s="40"/>
    </row>
    <row r="2" spans="1:5" x14ac:dyDescent="0.25">
      <c r="B2" s="515"/>
      <c r="C2" s="515"/>
      <c r="D2" s="515"/>
      <c r="E2" s="515"/>
    </row>
    <row r="4" spans="1:5" x14ac:dyDescent="0.25">
      <c r="A4" s="502"/>
      <c r="B4" s="502"/>
      <c r="C4" s="430" t="s">
        <v>183</v>
      </c>
      <c r="D4" s="430" t="s">
        <v>184</v>
      </c>
      <c r="E4" s="430" t="s">
        <v>185</v>
      </c>
    </row>
    <row r="5" spans="1:5" x14ac:dyDescent="0.25">
      <c r="A5" s="502"/>
      <c r="B5" s="502"/>
      <c r="C5" s="1389" t="s">
        <v>2302</v>
      </c>
      <c r="D5" s="1390"/>
      <c r="E5" s="1388"/>
    </row>
    <row r="6" spans="1:5" x14ac:dyDescent="0.25">
      <c r="A6" s="502"/>
      <c r="B6" s="502"/>
      <c r="C6" s="1391" t="s">
        <v>2303</v>
      </c>
      <c r="D6" s="1384"/>
      <c r="E6" s="1385" t="s">
        <v>2304</v>
      </c>
    </row>
    <row r="7" spans="1:5" x14ac:dyDescent="0.25">
      <c r="A7" s="502"/>
      <c r="B7" s="502"/>
      <c r="C7" s="496"/>
      <c r="D7" s="430" t="s">
        <v>2305</v>
      </c>
      <c r="E7" s="1387"/>
    </row>
    <row r="8" spans="1:5" x14ac:dyDescent="0.25">
      <c r="A8" s="498">
        <v>1</v>
      </c>
      <c r="B8" s="497" t="s">
        <v>2254</v>
      </c>
      <c r="C8" s="430">
        <v>0</v>
      </c>
      <c r="D8" s="430">
        <v>0</v>
      </c>
      <c r="E8" s="430">
        <v>0</v>
      </c>
    </row>
    <row r="9" spans="1:5" x14ac:dyDescent="0.25">
      <c r="A9" s="163">
        <v>2</v>
      </c>
      <c r="B9" s="494" t="s">
        <v>2239</v>
      </c>
      <c r="C9" s="430">
        <v>0</v>
      </c>
      <c r="D9" s="430">
        <v>0</v>
      </c>
      <c r="E9" s="430">
        <v>0</v>
      </c>
    </row>
    <row r="10" spans="1:5" x14ac:dyDescent="0.25">
      <c r="A10" s="163">
        <v>3</v>
      </c>
      <c r="B10" s="182" t="s">
        <v>2306</v>
      </c>
      <c r="C10" s="430">
        <v>0</v>
      </c>
      <c r="D10" s="430">
        <v>0</v>
      </c>
      <c r="E10" s="430">
        <v>0</v>
      </c>
    </row>
    <row r="11" spans="1:5" x14ac:dyDescent="0.25">
      <c r="A11" s="163">
        <v>4</v>
      </c>
      <c r="B11" s="182" t="s">
        <v>2307</v>
      </c>
      <c r="C11" s="430">
        <v>0</v>
      </c>
      <c r="D11" s="430">
        <v>0</v>
      </c>
      <c r="E11" s="430">
        <v>0</v>
      </c>
    </row>
    <row r="12" spans="1:5" x14ac:dyDescent="0.25">
      <c r="A12" s="163">
        <v>5</v>
      </c>
      <c r="B12" s="182" t="s">
        <v>2308</v>
      </c>
      <c r="C12" s="430">
        <v>0</v>
      </c>
      <c r="D12" s="430">
        <v>0</v>
      </c>
      <c r="E12" s="430">
        <v>0</v>
      </c>
    </row>
    <row r="13" spans="1:5" x14ac:dyDescent="0.25">
      <c r="A13" s="163">
        <v>6</v>
      </c>
      <c r="B13" s="182" t="s">
        <v>2249</v>
      </c>
      <c r="C13" s="430">
        <v>0</v>
      </c>
      <c r="D13" s="430">
        <v>0</v>
      </c>
      <c r="E13" s="430">
        <v>0</v>
      </c>
    </row>
    <row r="14" spans="1:5" x14ac:dyDescent="0.25">
      <c r="A14" s="163">
        <v>7</v>
      </c>
      <c r="B14" s="494" t="s">
        <v>2309</v>
      </c>
      <c r="C14" s="430">
        <v>0</v>
      </c>
      <c r="D14" s="430">
        <v>0</v>
      </c>
      <c r="E14" s="430">
        <v>0</v>
      </c>
    </row>
    <row r="15" spans="1:5" x14ac:dyDescent="0.25">
      <c r="A15" s="163">
        <v>8</v>
      </c>
      <c r="B15" s="182" t="s">
        <v>2310</v>
      </c>
      <c r="C15" s="430">
        <v>0</v>
      </c>
      <c r="D15" s="430">
        <v>0</v>
      </c>
      <c r="E15" s="430">
        <v>0</v>
      </c>
    </row>
    <row r="16" spans="1:5" x14ac:dyDescent="0.25">
      <c r="A16" s="163">
        <v>9</v>
      </c>
      <c r="B16" s="182" t="s">
        <v>2311</v>
      </c>
      <c r="C16" s="430">
        <v>0</v>
      </c>
      <c r="D16" s="430">
        <v>0</v>
      </c>
      <c r="E16" s="430">
        <v>0</v>
      </c>
    </row>
    <row r="17" spans="1:5" x14ac:dyDescent="0.25">
      <c r="A17" s="163">
        <v>10</v>
      </c>
      <c r="B17" s="182" t="s">
        <v>2312</v>
      </c>
      <c r="C17" s="430">
        <v>0</v>
      </c>
      <c r="D17" s="430">
        <v>0</v>
      </c>
      <c r="E17" s="430">
        <v>0</v>
      </c>
    </row>
    <row r="18" spans="1:5" x14ac:dyDescent="0.25">
      <c r="A18" s="163">
        <v>11</v>
      </c>
      <c r="B18" s="182" t="s">
        <v>2313</v>
      </c>
      <c r="C18" s="430">
        <v>0</v>
      </c>
      <c r="D18" s="430">
        <v>0</v>
      </c>
      <c r="E18" s="430">
        <v>0</v>
      </c>
    </row>
    <row r="19" spans="1:5" x14ac:dyDescent="0.25">
      <c r="A19" s="163">
        <v>12</v>
      </c>
      <c r="B19" s="182" t="s">
        <v>2249</v>
      </c>
      <c r="C19" s="430">
        <v>0</v>
      </c>
      <c r="D19" s="430">
        <v>0</v>
      </c>
      <c r="E19" s="430">
        <v>0</v>
      </c>
    </row>
  </sheetData>
  <mergeCells count="3">
    <mergeCell ref="C6:D6"/>
    <mergeCell ref="C5:E5"/>
    <mergeCell ref="E6:E7"/>
  </mergeCells>
  <pageMargins left="0.70866141732283472" right="0.70866141732283472" top="0.74803149606299213" bottom="0.74803149606299213" header="0.31496062992125984" footer="0.31496062992125984"/>
  <pageSetup paperSize="9" scale="82" orientation="landscape" r:id="rId1"/>
  <headerFooter>
    <oddHeader>&amp;CCS</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454B2C-77B6-465A-993B-CD575142EF71}">
  <sheetPr>
    <tabColor theme="5" tint="0.79998168889431442"/>
    <pageSetUpPr fitToPage="1"/>
  </sheetPr>
  <dimension ref="A1:J8"/>
  <sheetViews>
    <sheetView showGridLines="0" view="pageLayout" zoomScaleNormal="100" workbookViewId="0">
      <selection activeCell="C6" sqref="C6"/>
    </sheetView>
  </sheetViews>
  <sheetFormatPr defaultColWidth="11.42578125" defaultRowHeight="15" x14ac:dyDescent="0.25"/>
  <cols>
    <col min="1" max="1" width="10.5703125" style="110" customWidth="1"/>
    <col min="2" max="2" width="48.7109375" customWidth="1"/>
    <col min="3" max="3" width="70" customWidth="1"/>
  </cols>
  <sheetData>
    <row r="1" spans="1:10" ht="21" customHeight="1" x14ac:dyDescent="0.25">
      <c r="A1" s="1396" t="s">
        <v>2314</v>
      </c>
      <c r="B1" s="1396"/>
      <c r="C1" s="1396"/>
      <c r="D1" s="346"/>
      <c r="E1" s="346"/>
      <c r="F1" s="346"/>
      <c r="G1" s="346"/>
      <c r="H1" s="346"/>
      <c r="I1" s="346"/>
      <c r="J1" s="346"/>
    </row>
    <row r="2" spans="1:10" ht="17.25" customHeight="1" x14ac:dyDescent="0.25">
      <c r="A2" s="523"/>
      <c r="C2" s="446" t="s">
        <v>2034</v>
      </c>
    </row>
    <row r="3" spans="1:10" ht="285" x14ac:dyDescent="0.25">
      <c r="A3" s="100" t="s">
        <v>2315</v>
      </c>
      <c r="B3" s="522" t="s">
        <v>2316</v>
      </c>
      <c r="C3" s="942" t="s">
        <v>2317</v>
      </c>
    </row>
    <row r="4" spans="1:10" ht="195" x14ac:dyDescent="0.25">
      <c r="A4" s="520" t="s">
        <v>2318</v>
      </c>
      <c r="B4" s="521" t="s">
        <v>2319</v>
      </c>
      <c r="C4" s="942" t="s">
        <v>2320</v>
      </c>
    </row>
    <row r="5" spans="1:10" ht="210" x14ac:dyDescent="0.25">
      <c r="A5" s="520" t="s">
        <v>2321</v>
      </c>
      <c r="B5" s="519" t="s">
        <v>2322</v>
      </c>
      <c r="C5" s="62" t="s">
        <v>2323</v>
      </c>
    </row>
    <row r="6" spans="1:10" ht="90" x14ac:dyDescent="0.25">
      <c r="A6" s="518" t="s">
        <v>2324</v>
      </c>
      <c r="B6" s="517" t="s">
        <v>2325</v>
      </c>
      <c r="C6" s="943"/>
    </row>
    <row r="7" spans="1:10" ht="42" customHeight="1" x14ac:dyDescent="0.25"/>
    <row r="8" spans="1:10" x14ac:dyDescent="0.25">
      <c r="B8" s="46"/>
    </row>
  </sheetData>
  <mergeCells count="1">
    <mergeCell ref="A1:C1"/>
  </mergeCells>
  <pageMargins left="0.70866141732283472" right="0.70866141732283472" top="0.74803149606299213" bottom="0.74803149606299213" header="0.31496062992125984" footer="0.31496062992125984"/>
  <pageSetup paperSize="9" scale="61" orientation="landscape" r:id="rId1"/>
  <headerFooter>
    <oddHeader>&amp;CCS</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B34E32-C4BA-4295-BBE0-13F934C57125}">
  <sheetPr>
    <pageSetUpPr fitToPage="1"/>
  </sheetPr>
  <dimension ref="A1:C19"/>
  <sheetViews>
    <sheetView view="pageLayout" zoomScale="64" zoomScaleNormal="115" zoomScalePageLayoutView="64" workbookViewId="0">
      <selection activeCell="C5" sqref="C5"/>
    </sheetView>
  </sheetViews>
  <sheetFormatPr defaultRowHeight="15" x14ac:dyDescent="0.25"/>
  <cols>
    <col min="1" max="1" width="7.42578125" customWidth="1"/>
    <col min="2" max="2" width="52.5703125" customWidth="1"/>
    <col min="3" max="3" width="64.7109375" customWidth="1"/>
    <col min="4" max="4" width="63.7109375" customWidth="1"/>
  </cols>
  <sheetData>
    <row r="1" spans="1:3" ht="32.25" customHeight="1" x14ac:dyDescent="0.3">
      <c r="A1" s="1397" t="s">
        <v>2326</v>
      </c>
      <c r="B1" s="1397"/>
      <c r="C1" s="1397"/>
    </row>
    <row r="2" spans="1:3" ht="18" customHeight="1" x14ac:dyDescent="0.25">
      <c r="A2" s="878"/>
      <c r="B2" s="878"/>
      <c r="C2" s="879" t="s">
        <v>2327</v>
      </c>
    </row>
    <row r="3" spans="1:3" ht="34.5" customHeight="1" x14ac:dyDescent="0.25">
      <c r="A3" s="880"/>
      <c r="B3" s="863" t="s">
        <v>2328</v>
      </c>
      <c r="C3" s="864" t="s">
        <v>2329</v>
      </c>
    </row>
    <row r="4" spans="1:3" ht="34.5" customHeight="1" x14ac:dyDescent="0.25">
      <c r="A4" s="880"/>
      <c r="B4" s="865" t="s">
        <v>2330</v>
      </c>
      <c r="C4" s="866" t="e">
        <f>#REF!</f>
        <v>#REF!</v>
      </c>
    </row>
    <row r="5" spans="1:3" ht="34.5" customHeight="1" x14ac:dyDescent="0.25">
      <c r="A5" s="881">
        <v>1</v>
      </c>
      <c r="B5" s="867" t="s">
        <v>2331</v>
      </c>
      <c r="C5" s="868">
        <v>5143141912.0605764</v>
      </c>
    </row>
    <row r="6" spans="1:3" ht="34.5" customHeight="1" x14ac:dyDescent="0.25">
      <c r="A6" s="881">
        <v>2</v>
      </c>
      <c r="B6" s="867" t="s">
        <v>2332</v>
      </c>
      <c r="C6" s="868">
        <v>1944393748.9945998</v>
      </c>
    </row>
    <row r="7" spans="1:3" ht="34.5" customHeight="1" x14ac:dyDescent="0.25">
      <c r="A7" s="881">
        <v>3</v>
      </c>
      <c r="B7" s="867" t="s">
        <v>2333</v>
      </c>
      <c r="C7" s="868">
        <v>6127653829.8396683</v>
      </c>
    </row>
    <row r="8" spans="1:3" ht="34.5" customHeight="1" x14ac:dyDescent="0.25">
      <c r="A8" s="881">
        <v>4</v>
      </c>
      <c r="B8" s="867" t="s">
        <v>2334</v>
      </c>
      <c r="C8" s="868">
        <v>0</v>
      </c>
    </row>
    <row r="9" spans="1:3" ht="34.5" customHeight="1" x14ac:dyDescent="0.25">
      <c r="A9" s="881"/>
      <c r="B9" s="869" t="s">
        <v>2335</v>
      </c>
      <c r="C9" s="870"/>
    </row>
    <row r="10" spans="1:3" ht="34.5" customHeight="1" x14ac:dyDescent="0.25">
      <c r="A10" s="881">
        <v>5</v>
      </c>
      <c r="B10" s="871" t="s">
        <v>2336</v>
      </c>
      <c r="C10" s="872" t="s">
        <v>3102</v>
      </c>
    </row>
    <row r="11" spans="1:3" ht="34.5" customHeight="1" x14ac:dyDescent="0.25">
      <c r="A11" s="881">
        <v>6</v>
      </c>
      <c r="B11" s="871" t="s">
        <v>2337</v>
      </c>
      <c r="C11" s="872" t="s">
        <v>3102</v>
      </c>
    </row>
    <row r="12" spans="1:3" ht="34.5" customHeight="1" x14ac:dyDescent="0.25">
      <c r="A12" s="881">
        <v>7</v>
      </c>
      <c r="B12" s="871" t="s">
        <v>2338</v>
      </c>
      <c r="C12" s="872" t="s">
        <v>3102</v>
      </c>
    </row>
    <row r="13" spans="1:3" ht="34.5" customHeight="1" x14ac:dyDescent="0.25">
      <c r="A13" s="881">
        <v>8</v>
      </c>
      <c r="B13" s="863" t="s">
        <v>2339</v>
      </c>
      <c r="C13" s="872" t="s">
        <v>3102</v>
      </c>
    </row>
    <row r="14" spans="1:3" ht="34.5" customHeight="1" x14ac:dyDescent="0.25">
      <c r="A14" s="881">
        <v>9</v>
      </c>
      <c r="B14" s="863" t="s">
        <v>1524</v>
      </c>
      <c r="C14" s="873">
        <v>13215189490.894844</v>
      </c>
    </row>
    <row r="15" spans="1:3" ht="34.5" customHeight="1" x14ac:dyDescent="0.25"/>
    <row r="16" spans="1:3" ht="34.5" customHeight="1" x14ac:dyDescent="0.25"/>
    <row r="17" ht="34.5" customHeight="1" x14ac:dyDescent="0.25"/>
    <row r="18" ht="34.5" customHeight="1" x14ac:dyDescent="0.25"/>
    <row r="19" ht="34.5" customHeight="1" x14ac:dyDescent="0.25"/>
  </sheetData>
  <mergeCells count="1">
    <mergeCell ref="A1:C1"/>
  </mergeCells>
  <pageMargins left="0.7" right="0.7" top="0.75" bottom="0.75" header="0.3" footer="0.3"/>
  <pageSetup paperSize="9" scale="70" orientation="portrait" r:id="rId1"/>
  <headerFooter>
    <oddHeader>&amp;CCS</oddHead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E3B77E-A506-4F25-A4EB-FA000358F48B}">
  <sheetPr>
    <tabColor theme="0" tint="-0.34998626667073579"/>
    <pageSetUpPr fitToPage="1"/>
  </sheetPr>
  <dimension ref="A1:C19"/>
  <sheetViews>
    <sheetView showGridLines="0" view="pageLayout" zoomScale="53" zoomScaleNormal="100" zoomScalePageLayoutView="53" workbookViewId="0"/>
  </sheetViews>
  <sheetFormatPr defaultColWidth="11.42578125" defaultRowHeight="15" x14ac:dyDescent="0.25"/>
  <cols>
    <col min="1" max="1" width="15.28515625" style="63" customWidth="1"/>
    <col min="2" max="2" width="94.42578125" customWidth="1"/>
    <col min="3" max="3" width="27.28515625" customWidth="1"/>
  </cols>
  <sheetData>
    <row r="1" spans="1:3" s="363" customFormat="1" ht="22.5" customHeight="1" x14ac:dyDescent="0.35">
      <c r="A1" s="546" t="s">
        <v>2340</v>
      </c>
    </row>
    <row r="2" spans="1:3" ht="39.75" customHeight="1" x14ac:dyDescent="0.25">
      <c r="C2" s="545" t="s">
        <v>2034</v>
      </c>
    </row>
    <row r="3" spans="1:3" ht="51" customHeight="1" x14ac:dyDescent="0.25">
      <c r="A3" s="54" t="s">
        <v>2341</v>
      </c>
      <c r="B3" s="544" t="s">
        <v>2342</v>
      </c>
      <c r="C3" s="541"/>
    </row>
    <row r="4" spans="1:3" ht="35.25" customHeight="1" x14ac:dyDescent="0.25">
      <c r="A4" s="543" t="s">
        <v>2343</v>
      </c>
      <c r="B4" s="542" t="s">
        <v>2344</v>
      </c>
      <c r="C4" s="541"/>
    </row>
    <row r="5" spans="1:3" ht="35.25" customHeight="1" x14ac:dyDescent="0.25">
      <c r="A5" s="540" t="s">
        <v>2345</v>
      </c>
      <c r="B5" s="539" t="s">
        <v>2346</v>
      </c>
      <c r="C5" s="538"/>
    </row>
    <row r="6" spans="1:3" ht="54" customHeight="1" x14ac:dyDescent="0.25">
      <c r="A6" s="1398" t="s">
        <v>2347</v>
      </c>
      <c r="B6" s="1399"/>
      <c r="C6" s="1400"/>
    </row>
    <row r="7" spans="1:3" ht="69" customHeight="1" x14ac:dyDescent="0.25">
      <c r="A7" s="1401" t="s">
        <v>2348</v>
      </c>
      <c r="B7" s="537" t="s">
        <v>2349</v>
      </c>
      <c r="C7" s="536"/>
    </row>
    <row r="8" spans="1:3" ht="63" customHeight="1" x14ac:dyDescent="0.25">
      <c r="A8" s="1402"/>
      <c r="B8" s="535" t="s">
        <v>2350</v>
      </c>
      <c r="C8" s="534"/>
    </row>
    <row r="9" spans="1:3" ht="49.5" customHeight="1" x14ac:dyDescent="0.25">
      <c r="A9" s="1403" t="s">
        <v>2351</v>
      </c>
      <c r="B9" s="1404"/>
      <c r="C9" s="1404"/>
    </row>
    <row r="10" spans="1:3" ht="83.25" customHeight="1" x14ac:dyDescent="0.25">
      <c r="A10" s="1408" t="s">
        <v>2352</v>
      </c>
      <c r="B10" s="1410" t="s">
        <v>2353</v>
      </c>
      <c r="C10" s="1412" t="s">
        <v>2354</v>
      </c>
    </row>
    <row r="11" spans="1:3" ht="18.75" customHeight="1" x14ac:dyDescent="0.25">
      <c r="A11" s="1409"/>
      <c r="B11" s="1411"/>
      <c r="C11" s="1413"/>
    </row>
    <row r="12" spans="1:3" ht="51.75" customHeight="1" x14ac:dyDescent="0.25">
      <c r="A12" s="533" t="s">
        <v>2355</v>
      </c>
      <c r="B12" s="532" t="s">
        <v>2356</v>
      </c>
      <c r="C12" s="531"/>
    </row>
    <row r="13" spans="1:3" ht="30.75" customHeight="1" x14ac:dyDescent="0.25">
      <c r="A13" s="1405" t="s">
        <v>2357</v>
      </c>
      <c r="B13" s="1406"/>
      <c r="C13" s="1407"/>
    </row>
    <row r="14" spans="1:3" ht="55.5" customHeight="1" x14ac:dyDescent="0.25">
      <c r="A14" s="530" t="s">
        <v>2358</v>
      </c>
      <c r="B14" s="529" t="s">
        <v>2359</v>
      </c>
      <c r="C14" s="528"/>
    </row>
    <row r="15" spans="1:3" x14ac:dyDescent="0.25">
      <c r="A15" s="527"/>
    </row>
    <row r="16" spans="1:3" x14ac:dyDescent="0.25">
      <c r="A16" s="527"/>
    </row>
    <row r="17" spans="1:1" x14ac:dyDescent="0.25">
      <c r="A17" s="527"/>
    </row>
    <row r="18" spans="1:1" x14ac:dyDescent="0.25">
      <c r="A18" s="527"/>
    </row>
    <row r="19" spans="1:1" x14ac:dyDescent="0.25">
      <c r="A19" s="527"/>
    </row>
  </sheetData>
  <mergeCells count="7">
    <mergeCell ref="A6:C6"/>
    <mergeCell ref="A7:A8"/>
    <mergeCell ref="A9:C9"/>
    <mergeCell ref="A13:C13"/>
    <mergeCell ref="A10:A11"/>
    <mergeCell ref="B10:B11"/>
    <mergeCell ref="C10:C11"/>
  </mergeCells>
  <pageMargins left="0.70866141732283472" right="0.70866141732283472" top="0.74803149606299213" bottom="0.74803149606299213" header="0.31496062992125984" footer="0.31496062992125984"/>
  <pageSetup paperSize="9" scale="58" orientation="portrait" r:id="rId1"/>
  <headerFooter>
    <oddHeader xml:space="preserve">&amp;CCS </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7C961A-C151-4F01-942E-683C6B984B04}">
  <sheetPr>
    <tabColor theme="0" tint="-0.34998626667073579"/>
    <pageSetUpPr fitToPage="1"/>
  </sheetPr>
  <dimension ref="A1:J24"/>
  <sheetViews>
    <sheetView view="pageLayout" zoomScaleNormal="85" workbookViewId="0">
      <selection activeCell="E13" sqref="E13"/>
    </sheetView>
  </sheetViews>
  <sheetFormatPr defaultRowHeight="15" x14ac:dyDescent="0.25"/>
  <cols>
    <col min="1" max="1" width="4.7109375" customWidth="1"/>
    <col min="2" max="3" width="19.28515625" customWidth="1"/>
    <col min="4" max="4" width="18.42578125" customWidth="1"/>
    <col min="5" max="10" width="19.28515625" customWidth="1"/>
    <col min="11" max="11" width="43.28515625" customWidth="1"/>
  </cols>
  <sheetData>
    <row r="1" spans="1:10" s="363" customFormat="1" ht="21" x14ac:dyDescent="0.35">
      <c r="A1" s="565" t="s">
        <v>2360</v>
      </c>
      <c r="B1" s="564"/>
      <c r="C1" s="564"/>
      <c r="D1" s="564"/>
      <c r="E1" s="564"/>
      <c r="F1" s="564"/>
      <c r="G1" s="564"/>
      <c r="H1" s="563"/>
      <c r="I1" s="563"/>
      <c r="J1" s="563"/>
    </row>
    <row r="2" spans="1:10" x14ac:dyDescent="0.25">
      <c r="A2" s="36"/>
      <c r="B2" s="36"/>
      <c r="C2" s="36"/>
      <c r="D2" s="36"/>
      <c r="E2" s="36"/>
      <c r="F2" s="36"/>
      <c r="G2" s="36"/>
      <c r="H2" s="36"/>
      <c r="I2" s="36"/>
      <c r="J2" s="36"/>
    </row>
    <row r="3" spans="1:10" x14ac:dyDescent="0.25">
      <c r="A3" s="1414" t="s">
        <v>299</v>
      </c>
      <c r="B3" s="1414"/>
      <c r="C3" s="558" t="s">
        <v>299</v>
      </c>
      <c r="D3" s="561" t="s">
        <v>265</v>
      </c>
      <c r="E3" s="561" t="s">
        <v>266</v>
      </c>
      <c r="F3" s="561" t="s">
        <v>287</v>
      </c>
      <c r="G3" s="561" t="s">
        <v>288</v>
      </c>
      <c r="H3" s="562" t="s">
        <v>1844</v>
      </c>
      <c r="I3" s="561" t="s">
        <v>1845</v>
      </c>
      <c r="J3" s="561" t="s">
        <v>1846</v>
      </c>
    </row>
    <row r="4" spans="1:10" x14ac:dyDescent="0.25">
      <c r="A4" s="560" t="s">
        <v>299</v>
      </c>
      <c r="B4" s="560" t="s">
        <v>299</v>
      </c>
      <c r="C4" s="560" t="s">
        <v>299</v>
      </c>
      <c r="D4" s="1415" t="s">
        <v>2361</v>
      </c>
      <c r="E4" s="1416"/>
      <c r="F4" s="1416"/>
      <c r="G4" s="1417"/>
      <c r="H4" s="1414" t="s">
        <v>2362</v>
      </c>
      <c r="I4" s="1415" t="s">
        <v>2363</v>
      </c>
      <c r="J4" s="1418"/>
    </row>
    <row r="5" spans="1:10" ht="62.1" customHeight="1" x14ac:dyDescent="0.25">
      <c r="A5" s="560" t="s">
        <v>299</v>
      </c>
      <c r="B5" s="560" t="s">
        <v>299</v>
      </c>
      <c r="C5" s="558" t="s">
        <v>299</v>
      </c>
      <c r="D5" s="1419" t="s">
        <v>2364</v>
      </c>
      <c r="E5" s="1421" t="s">
        <v>2365</v>
      </c>
      <c r="F5" s="1422"/>
      <c r="G5" s="1423"/>
      <c r="H5" s="1414"/>
      <c r="I5" s="1424" t="s">
        <v>2364</v>
      </c>
      <c r="J5" s="559" t="s">
        <v>2365</v>
      </c>
    </row>
    <row r="6" spans="1:10" ht="15.6" customHeight="1" x14ac:dyDescent="0.25">
      <c r="A6" s="1414" t="s">
        <v>299</v>
      </c>
      <c r="B6" s="1414"/>
      <c r="C6" s="558" t="s">
        <v>299</v>
      </c>
      <c r="D6" s="1420"/>
      <c r="E6" s="558" t="s">
        <v>2366</v>
      </c>
      <c r="F6" s="558" t="s">
        <v>2367</v>
      </c>
      <c r="G6" s="558" t="s">
        <v>2368</v>
      </c>
      <c r="H6" s="1414"/>
      <c r="I6" s="1424"/>
      <c r="J6" s="558" t="s">
        <v>2366</v>
      </c>
    </row>
    <row r="7" spans="1:10" ht="23.65" customHeight="1" x14ac:dyDescent="0.25">
      <c r="A7" s="1428" t="s">
        <v>2369</v>
      </c>
      <c r="B7" s="1429"/>
      <c r="C7" s="1430"/>
      <c r="D7" s="1431"/>
      <c r="E7" s="1432"/>
      <c r="F7" s="1432"/>
      <c r="G7" s="1432"/>
      <c r="H7" s="1432"/>
      <c r="I7" s="1432"/>
      <c r="J7" s="1433"/>
    </row>
    <row r="8" spans="1:10" s="111" customFormat="1" ht="132.6" customHeight="1" x14ac:dyDescent="0.25">
      <c r="A8" s="8">
        <v>1</v>
      </c>
      <c r="B8" s="1434" t="s">
        <v>2370</v>
      </c>
      <c r="C8" s="1435"/>
      <c r="D8" s="553"/>
      <c r="E8" s="553"/>
      <c r="F8" s="553"/>
      <c r="G8" s="553"/>
      <c r="H8" s="553"/>
      <c r="I8" s="553"/>
      <c r="J8" s="553"/>
    </row>
    <row r="9" spans="1:10" s="111" customFormat="1" x14ac:dyDescent="0.25">
      <c r="A9" s="33">
        <v>2</v>
      </c>
      <c r="B9" s="1436" t="s">
        <v>2371</v>
      </c>
      <c r="C9" s="553" t="s">
        <v>2372</v>
      </c>
      <c r="D9" s="553"/>
      <c r="E9" s="553"/>
      <c r="F9" s="553"/>
      <c r="G9" s="553"/>
      <c r="H9" s="549"/>
      <c r="I9" s="553"/>
      <c r="J9" s="553"/>
    </row>
    <row r="10" spans="1:10" s="111" customFormat="1" x14ac:dyDescent="0.25">
      <c r="A10" s="33">
        <v>3</v>
      </c>
      <c r="B10" s="1436"/>
      <c r="C10" s="553" t="s">
        <v>321</v>
      </c>
      <c r="D10" s="553"/>
      <c r="E10" s="553"/>
      <c r="F10" s="553"/>
      <c r="G10" s="553"/>
      <c r="H10" s="549"/>
      <c r="I10" s="553"/>
      <c r="J10" s="553"/>
    </row>
    <row r="11" spans="1:10" s="111" customFormat="1" x14ac:dyDescent="0.25">
      <c r="A11" s="33">
        <v>4</v>
      </c>
      <c r="B11" s="1436"/>
      <c r="C11" s="553" t="s">
        <v>2373</v>
      </c>
      <c r="D11" s="553"/>
      <c r="E11" s="553"/>
      <c r="F11" s="553"/>
      <c r="G11" s="553"/>
      <c r="H11" s="549"/>
      <c r="I11" s="553"/>
      <c r="J11" s="553"/>
    </row>
    <row r="12" spans="1:10" s="111" customFormat="1" x14ac:dyDescent="0.25">
      <c r="A12" s="33">
        <v>5</v>
      </c>
      <c r="B12" s="1436"/>
      <c r="C12" s="553" t="s">
        <v>2374</v>
      </c>
      <c r="D12" s="553"/>
      <c r="E12" s="553"/>
      <c r="F12" s="553"/>
      <c r="G12" s="553"/>
      <c r="H12" s="549"/>
      <c r="I12" s="553"/>
      <c r="J12" s="553"/>
    </row>
    <row r="13" spans="1:10" s="111" customFormat="1" x14ac:dyDescent="0.25">
      <c r="A13" s="33">
        <v>6</v>
      </c>
      <c r="B13" s="1436"/>
      <c r="C13" s="553" t="s">
        <v>2375</v>
      </c>
      <c r="D13" s="553"/>
      <c r="E13" s="553"/>
      <c r="F13" s="553"/>
      <c r="G13" s="553"/>
      <c r="H13" s="549"/>
      <c r="I13" s="553"/>
      <c r="J13" s="553"/>
    </row>
    <row r="14" spans="1:10" s="111" customFormat="1" ht="45" customHeight="1" x14ac:dyDescent="0.25">
      <c r="A14" s="33">
        <v>7</v>
      </c>
      <c r="B14" s="1434" t="s">
        <v>2376</v>
      </c>
      <c r="C14" s="1435"/>
      <c r="D14" s="553"/>
      <c r="E14" s="553"/>
      <c r="F14" s="550"/>
      <c r="G14" s="550"/>
      <c r="H14" s="549"/>
      <c r="I14" s="553"/>
      <c r="J14" s="553"/>
    </row>
    <row r="15" spans="1:10" s="111" customFormat="1" x14ac:dyDescent="0.25">
      <c r="A15" s="33">
        <v>8</v>
      </c>
      <c r="B15" s="1434" t="s">
        <v>2377</v>
      </c>
      <c r="C15" s="1435"/>
      <c r="D15" s="553"/>
      <c r="E15" s="553"/>
      <c r="F15" s="550"/>
      <c r="G15" s="550"/>
      <c r="H15" s="549"/>
      <c r="I15" s="553"/>
      <c r="J15" s="553"/>
    </row>
    <row r="16" spans="1:10" s="111" customFormat="1" x14ac:dyDescent="0.25">
      <c r="A16" s="33">
        <v>9</v>
      </c>
      <c r="B16" s="1434" t="s">
        <v>2378</v>
      </c>
      <c r="C16" s="1435"/>
      <c r="D16" s="553"/>
      <c r="E16" s="553"/>
      <c r="F16" s="550"/>
      <c r="G16" s="550"/>
      <c r="H16" s="549"/>
      <c r="I16" s="553"/>
      <c r="J16" s="553"/>
    </row>
    <row r="17" spans="1:10" s="111" customFormat="1" x14ac:dyDescent="0.25">
      <c r="A17" s="33">
        <v>10</v>
      </c>
      <c r="B17" s="1434" t="s">
        <v>2379</v>
      </c>
      <c r="C17" s="1435"/>
      <c r="D17" s="553"/>
      <c r="E17" s="553"/>
      <c r="F17" s="550"/>
      <c r="G17" s="550"/>
      <c r="H17" s="549"/>
      <c r="I17" s="553"/>
      <c r="J17" s="553"/>
    </row>
    <row r="18" spans="1:10" s="111" customFormat="1" ht="30" x14ac:dyDescent="0.25">
      <c r="A18" s="1425" t="s">
        <v>2380</v>
      </c>
      <c r="B18" s="1426"/>
      <c r="C18" s="1427"/>
      <c r="D18" s="557" t="s">
        <v>2381</v>
      </c>
      <c r="E18" s="556"/>
      <c r="F18" s="556"/>
      <c r="G18" s="556"/>
      <c r="H18" s="556"/>
      <c r="I18" s="555" t="s">
        <v>2382</v>
      </c>
      <c r="J18" s="554"/>
    </row>
    <row r="19" spans="1:10" s="111" customFormat="1" ht="14.65" customHeight="1" x14ac:dyDescent="0.25">
      <c r="A19" s="33">
        <v>11</v>
      </c>
      <c r="B19" s="1434" t="s">
        <v>2383</v>
      </c>
      <c r="C19" s="1435"/>
      <c r="D19" s="553"/>
      <c r="E19" s="550"/>
      <c r="F19" s="550"/>
      <c r="G19" s="550"/>
      <c r="H19" s="549"/>
      <c r="I19" s="553"/>
      <c r="J19" s="549"/>
    </row>
    <row r="20" spans="1:10" s="111" customFormat="1" ht="45.6" customHeight="1" x14ac:dyDescent="0.25">
      <c r="A20" s="33">
        <v>12</v>
      </c>
      <c r="B20" s="1434" t="s">
        <v>2384</v>
      </c>
      <c r="C20" s="1435"/>
      <c r="D20" s="553"/>
      <c r="E20" s="550"/>
      <c r="F20" s="550"/>
      <c r="G20" s="550"/>
      <c r="H20" s="549"/>
      <c r="I20" s="553"/>
      <c r="J20" s="549"/>
    </row>
    <row r="21" spans="1:10" s="111" customFormat="1" ht="33.6" customHeight="1" x14ac:dyDescent="0.25">
      <c r="A21" s="33">
        <v>13</v>
      </c>
      <c r="B21" s="1434" t="s">
        <v>2385</v>
      </c>
      <c r="C21" s="1435"/>
      <c r="D21" s="553"/>
      <c r="E21" s="550"/>
      <c r="F21" s="550"/>
      <c r="G21" s="550"/>
      <c r="H21" s="549"/>
      <c r="I21" s="553"/>
      <c r="J21" s="549"/>
    </row>
    <row r="22" spans="1:10" s="111" customFormat="1" ht="62.25" customHeight="1" x14ac:dyDescent="0.25">
      <c r="A22" s="33">
        <v>14</v>
      </c>
      <c r="B22" s="1434" t="s">
        <v>2386</v>
      </c>
      <c r="C22" s="1435"/>
      <c r="D22" s="553"/>
      <c r="E22" s="550"/>
      <c r="F22" s="550"/>
      <c r="G22" s="550"/>
      <c r="H22" s="549"/>
      <c r="I22" s="553"/>
      <c r="J22" s="549"/>
    </row>
    <row r="23" spans="1:10" s="111" customFormat="1" ht="58.5" customHeight="1" x14ac:dyDescent="0.25">
      <c r="A23" s="33">
        <v>15</v>
      </c>
      <c r="B23" s="1434" t="s">
        <v>2387</v>
      </c>
      <c r="C23" s="1435"/>
      <c r="D23" s="552"/>
      <c r="E23" s="550"/>
      <c r="F23" s="551"/>
      <c r="G23" s="550"/>
      <c r="H23" s="549"/>
      <c r="I23" s="548"/>
      <c r="J23" s="547"/>
    </row>
    <row r="24" spans="1:10" s="111" customFormat="1" ht="57.75" customHeight="1" x14ac:dyDescent="0.25">
      <c r="A24" s="33">
        <v>16</v>
      </c>
      <c r="B24" s="1434" t="s">
        <v>2388</v>
      </c>
      <c r="C24" s="1435"/>
      <c r="D24" s="552"/>
      <c r="E24" s="550"/>
      <c r="F24" s="551"/>
      <c r="G24" s="550"/>
      <c r="H24" s="549"/>
      <c r="I24" s="548"/>
      <c r="J24" s="547"/>
    </row>
  </sheetData>
  <mergeCells count="23">
    <mergeCell ref="A18:C18"/>
    <mergeCell ref="A7:C7"/>
    <mergeCell ref="D7:J7"/>
    <mergeCell ref="B24:C24"/>
    <mergeCell ref="B8:C8"/>
    <mergeCell ref="B9:B13"/>
    <mergeCell ref="B14:C14"/>
    <mergeCell ref="B15:C15"/>
    <mergeCell ref="B16:C16"/>
    <mergeCell ref="B17:C17"/>
    <mergeCell ref="B19:C19"/>
    <mergeCell ref="B20:C20"/>
    <mergeCell ref="B21:C21"/>
    <mergeCell ref="B22:C22"/>
    <mergeCell ref="B23:C23"/>
    <mergeCell ref="A3:B3"/>
    <mergeCell ref="D4:G4"/>
    <mergeCell ref="H4:H6"/>
    <mergeCell ref="I4:J4"/>
    <mergeCell ref="D5:D6"/>
    <mergeCell ref="E5:G5"/>
    <mergeCell ref="I5:I6"/>
    <mergeCell ref="A6:B6"/>
  </mergeCells>
  <pageMargins left="0.7" right="0.7" top="0.75" bottom="0.75" header="0.3" footer="0.3"/>
  <pageSetup paperSize="9" scale="65" orientation="landscape" r:id="rId1"/>
  <headerFooter>
    <oddHeader>&amp;CCS</oddHead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4670EF-9A5E-4825-9562-DB7D1F91F529}">
  <sheetPr>
    <tabColor theme="0" tint="-0.34998626667073579"/>
    <pageSetUpPr fitToPage="1"/>
  </sheetPr>
  <dimension ref="A1:G19"/>
  <sheetViews>
    <sheetView showGridLines="0" view="pageLayout" zoomScaleNormal="100" workbookViewId="0">
      <selection activeCell="C7" sqref="C7"/>
    </sheetView>
  </sheetViews>
  <sheetFormatPr defaultColWidth="11.42578125" defaultRowHeight="15" x14ac:dyDescent="0.25"/>
  <cols>
    <col min="1" max="1" width="6.7109375" customWidth="1"/>
    <col min="2" max="2" width="4.7109375" bestFit="1" customWidth="1"/>
    <col min="3" max="3" width="22.7109375" customWidth="1"/>
    <col min="4" max="4" width="15.28515625" customWidth="1"/>
    <col min="6" max="6" width="50.7109375" customWidth="1"/>
    <col min="7" max="10" width="26.28515625" customWidth="1"/>
  </cols>
  <sheetData>
    <row r="1" spans="1:7" s="346" customFormat="1" ht="40.5" customHeight="1" x14ac:dyDescent="0.25">
      <c r="A1" s="576" t="s">
        <v>2389</v>
      </c>
      <c r="B1" s="576"/>
      <c r="D1" s="575"/>
    </row>
    <row r="2" spans="1:7" x14ac:dyDescent="0.25">
      <c r="B2" s="57"/>
      <c r="C2" s="57"/>
      <c r="D2" s="526" t="s">
        <v>265</v>
      </c>
      <c r="E2" s="574" t="s">
        <v>266</v>
      </c>
      <c r="F2" s="574" t="s">
        <v>287</v>
      </c>
      <c r="G2" s="574" t="s">
        <v>288</v>
      </c>
    </row>
    <row r="3" spans="1:7" ht="38.25" customHeight="1" x14ac:dyDescent="0.25">
      <c r="B3" s="1437" t="s">
        <v>299</v>
      </c>
      <c r="C3" s="1437" t="s">
        <v>299</v>
      </c>
      <c r="D3" s="1439" t="s">
        <v>2390</v>
      </c>
      <c r="E3" s="1440"/>
      <c r="F3" s="1440"/>
      <c r="G3" s="1441"/>
    </row>
    <row r="4" spans="1:7" ht="14.65" customHeight="1" x14ac:dyDescent="0.25">
      <c r="B4" s="1420"/>
      <c r="C4" s="1420"/>
      <c r="D4" s="573" t="s">
        <v>2391</v>
      </c>
      <c r="E4" s="1442" t="s">
        <v>2392</v>
      </c>
      <c r="F4" s="1443"/>
      <c r="G4" s="1444"/>
    </row>
    <row r="5" spans="1:7" ht="15.75" customHeight="1" x14ac:dyDescent="0.25">
      <c r="B5" s="1438"/>
      <c r="C5" s="1438"/>
      <c r="D5" s="44" t="s">
        <v>299</v>
      </c>
      <c r="E5" s="572" t="s">
        <v>2393</v>
      </c>
      <c r="F5" s="572" t="s">
        <v>2394</v>
      </c>
      <c r="G5" s="572" t="s">
        <v>2395</v>
      </c>
    </row>
    <row r="6" spans="1:7" ht="66.75" customHeight="1" x14ac:dyDescent="0.25">
      <c r="B6" s="33">
        <v>1</v>
      </c>
      <c r="C6" s="571" t="s">
        <v>2396</v>
      </c>
      <c r="D6" s="553"/>
      <c r="E6" s="553"/>
      <c r="F6" s="553"/>
      <c r="G6" s="553"/>
    </row>
    <row r="7" spans="1:7" ht="66.75" customHeight="1" x14ac:dyDescent="0.25">
      <c r="B7" s="33">
        <v>2</v>
      </c>
      <c r="C7" s="571" t="s">
        <v>2397</v>
      </c>
      <c r="D7" s="553"/>
      <c r="E7" s="553"/>
      <c r="F7" s="553"/>
      <c r="G7" s="553"/>
    </row>
    <row r="8" spans="1:7" ht="66.75" customHeight="1" x14ac:dyDescent="0.25">
      <c r="B8" s="33">
        <v>3</v>
      </c>
      <c r="C8" s="569" t="s">
        <v>2398</v>
      </c>
      <c r="D8" s="553"/>
      <c r="E8" s="553"/>
      <c r="F8" s="553"/>
      <c r="G8" s="553"/>
    </row>
    <row r="9" spans="1:7" ht="66.75" customHeight="1" x14ac:dyDescent="0.25">
      <c r="B9" s="33">
        <v>4</v>
      </c>
      <c r="C9" s="569" t="s">
        <v>2399</v>
      </c>
      <c r="D9" s="553"/>
      <c r="E9" s="553"/>
      <c r="F9" s="553"/>
      <c r="G9" s="553"/>
    </row>
    <row r="10" spans="1:7" ht="66.75" customHeight="1" x14ac:dyDescent="0.25">
      <c r="B10" s="33">
        <v>5</v>
      </c>
      <c r="C10" s="569" t="s">
        <v>2400</v>
      </c>
      <c r="D10" s="567"/>
      <c r="E10" s="570"/>
      <c r="F10" s="570"/>
      <c r="G10" s="570"/>
    </row>
    <row r="11" spans="1:7" ht="66.75" customHeight="1" x14ac:dyDescent="0.25">
      <c r="B11" s="33">
        <v>6</v>
      </c>
      <c r="C11" s="569" t="s">
        <v>2401</v>
      </c>
      <c r="D11" s="568"/>
      <c r="E11" s="568"/>
      <c r="F11" s="567"/>
      <c r="G11" s="566"/>
    </row>
    <row r="12" spans="1:7" ht="66.75" customHeight="1" x14ac:dyDescent="0.25"/>
    <row r="18" ht="50.25" customHeight="1" x14ac:dyDescent="0.25"/>
    <row r="19" ht="50.25" customHeight="1" x14ac:dyDescent="0.25"/>
  </sheetData>
  <mergeCells count="4">
    <mergeCell ref="B3:B5"/>
    <mergeCell ref="C3:C5"/>
    <mergeCell ref="D3:G3"/>
    <mergeCell ref="E4:G4"/>
  </mergeCells>
  <pageMargins left="0.70866141732283472" right="0.70866141732283472" top="0.74803149606299213" bottom="0.74803149606299213" header="0.31496062992125984" footer="0.31496062992125984"/>
  <pageSetup paperSize="9" scale="63" orientation="portrait" r:id="rId1"/>
  <headerFooter>
    <oddHeader>&amp;CCS</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1B4E4A-0841-467C-BE1F-6D32584F259E}">
  <sheetPr>
    <tabColor theme="5" tint="0.79998168889431442"/>
    <pageSetUpPr fitToPage="1"/>
  </sheetPr>
  <dimension ref="A1:C5"/>
  <sheetViews>
    <sheetView view="pageLayout" zoomScaleNormal="100" workbookViewId="0">
      <selection activeCell="C4" sqref="C4"/>
    </sheetView>
  </sheetViews>
  <sheetFormatPr defaultColWidth="11.5703125" defaultRowHeight="15" x14ac:dyDescent="0.25"/>
  <cols>
    <col min="2" max="2" width="86.7109375" customWidth="1"/>
    <col min="3" max="3" width="26.42578125" customWidth="1"/>
  </cols>
  <sheetData>
    <row r="1" spans="1:3" ht="16.149999999999999" customHeight="1" x14ac:dyDescent="0.3">
      <c r="A1" s="43" t="s">
        <v>2402</v>
      </c>
    </row>
    <row r="3" spans="1:3" x14ac:dyDescent="0.25">
      <c r="A3" s="56"/>
      <c r="B3" s="57"/>
      <c r="C3" s="578" t="s">
        <v>2403</v>
      </c>
    </row>
    <row r="4" spans="1:3" ht="114" customHeight="1" x14ac:dyDescent="0.25">
      <c r="A4" s="85" t="s">
        <v>2404</v>
      </c>
      <c r="B4" s="577" t="s">
        <v>2405</v>
      </c>
      <c r="C4" s="10" t="s">
        <v>299</v>
      </c>
    </row>
    <row r="5" spans="1:3" ht="108" customHeight="1" x14ac:dyDescent="0.25">
      <c r="A5" s="85" t="s">
        <v>2406</v>
      </c>
      <c r="B5" s="577" t="s">
        <v>2407</v>
      </c>
      <c r="C5" s="10" t="s">
        <v>2408</v>
      </c>
    </row>
  </sheetData>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drawing r:id="rId2"/>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6A5180-8212-4820-9C38-3FF183F62389}">
  <sheetPr>
    <pageSetUpPr fitToPage="1"/>
  </sheetPr>
  <dimension ref="A1:D8"/>
  <sheetViews>
    <sheetView view="pageLayout" zoomScaleNormal="100" workbookViewId="0">
      <selection activeCell="D14" sqref="D14"/>
    </sheetView>
  </sheetViews>
  <sheetFormatPr defaultColWidth="8.7109375" defaultRowHeight="15" x14ac:dyDescent="0.25"/>
  <cols>
    <col min="1" max="1" width="8.7109375" style="579"/>
    <col min="2" max="2" width="41.28515625" style="579" customWidth="1"/>
    <col min="3" max="3" width="32.5703125" style="579" customWidth="1"/>
    <col min="4" max="4" width="33.42578125" style="579" customWidth="1"/>
    <col min="5" max="16384" width="8.7109375" style="579"/>
  </cols>
  <sheetData>
    <row r="1" spans="1:4" ht="18.75" x14ac:dyDescent="0.25">
      <c r="A1" s="585" t="s">
        <v>2409</v>
      </c>
      <c r="B1" s="584"/>
    </row>
    <row r="2" spans="1:4" x14ac:dyDescent="0.25">
      <c r="A2" s="3" t="s">
        <v>2410</v>
      </c>
    </row>
    <row r="3" spans="1:4" x14ac:dyDescent="0.25">
      <c r="A3" s="582"/>
      <c r="B3" s="583"/>
      <c r="C3" s="582"/>
      <c r="D3" s="582"/>
    </row>
    <row r="4" spans="1:4" x14ac:dyDescent="0.25">
      <c r="A4" s="57"/>
      <c r="B4" s="57"/>
      <c r="C4" s="581" t="s">
        <v>265</v>
      </c>
      <c r="D4" s="580" t="s">
        <v>266</v>
      </c>
    </row>
    <row r="5" spans="1:4" x14ac:dyDescent="0.25">
      <c r="A5" s="62" t="s">
        <v>299</v>
      </c>
      <c r="B5" s="517" t="s">
        <v>299</v>
      </c>
      <c r="C5" s="86" t="s">
        <v>2411</v>
      </c>
      <c r="D5" s="86" t="s">
        <v>2412</v>
      </c>
    </row>
    <row r="6" spans="1:4" x14ac:dyDescent="0.25">
      <c r="A6" s="33">
        <v>1</v>
      </c>
      <c r="B6" s="44" t="s">
        <v>2413</v>
      </c>
      <c r="C6" s="1020">
        <v>87652229.982499987</v>
      </c>
      <c r="D6" s="1021" t="s">
        <v>299</v>
      </c>
    </row>
    <row r="7" spans="1:4" x14ac:dyDescent="0.25">
      <c r="A7" s="33">
        <v>2</v>
      </c>
      <c r="B7" s="44" t="s">
        <v>2414</v>
      </c>
      <c r="C7" s="1020">
        <v>44051457.139498144</v>
      </c>
      <c r="D7" s="1021"/>
    </row>
    <row r="8" spans="1:4" x14ac:dyDescent="0.25">
      <c r="A8" s="33">
        <v>3</v>
      </c>
      <c r="B8" s="44" t="s">
        <v>304</v>
      </c>
      <c r="C8" s="1022"/>
      <c r="D8" s="1023">
        <v>37311769</v>
      </c>
    </row>
  </sheetData>
  <pageMargins left="0.7" right="0.7" top="0.75" bottom="0.75" header="0.3" footer="0.3"/>
  <pageSetup orientation="landscape" horizontalDpi="1200" verticalDpi="1200" r:id="rId1"/>
  <headerFooter>
    <oddHeader>&amp;CCS</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0" tint="-0.34998626667073579"/>
    <pageSetUpPr fitToPage="1"/>
  </sheetPr>
  <dimension ref="A2:G18"/>
  <sheetViews>
    <sheetView showGridLines="0" showWhiteSpace="0" view="pageLayout" zoomScaleNormal="100" zoomScaleSheetLayoutView="115" workbookViewId="0"/>
  </sheetViews>
  <sheetFormatPr defaultColWidth="9.28515625" defaultRowHeight="15" x14ac:dyDescent="0.25"/>
  <cols>
    <col min="1" max="1" width="8.7109375" customWidth="1"/>
    <col min="2" max="2" width="25.42578125" customWidth="1"/>
    <col min="3" max="3" width="22" customWidth="1"/>
    <col min="4" max="4" width="17.5703125" customWidth="1"/>
    <col min="5" max="5" width="14.28515625" customWidth="1"/>
    <col min="6" max="6" width="14.42578125" customWidth="1"/>
    <col min="7" max="7" width="25" customWidth="1"/>
  </cols>
  <sheetData>
    <row r="2" spans="1:7" ht="18.75" x14ac:dyDescent="0.3">
      <c r="B2" s="41"/>
      <c r="C2" s="49"/>
    </row>
    <row r="3" spans="1:7" ht="18.75" x14ac:dyDescent="0.3">
      <c r="A3" s="55" t="s">
        <v>285</v>
      </c>
      <c r="B3" s="56"/>
      <c r="C3" s="56"/>
      <c r="D3" s="56"/>
      <c r="E3" s="56"/>
      <c r="F3" s="56"/>
      <c r="G3" s="56"/>
    </row>
    <row r="4" spans="1:7" x14ac:dyDescent="0.25">
      <c r="A4" s="57"/>
      <c r="B4" s="57"/>
      <c r="C4" s="57"/>
      <c r="D4" s="57"/>
      <c r="E4" s="57"/>
      <c r="F4" s="57"/>
      <c r="G4" s="57"/>
    </row>
    <row r="5" spans="1:7" x14ac:dyDescent="0.25">
      <c r="A5" s="57"/>
      <c r="B5" s="57"/>
      <c r="C5" s="57"/>
      <c r="D5" s="57"/>
      <c r="E5" s="57"/>
      <c r="F5" s="57"/>
      <c r="G5" s="57"/>
    </row>
    <row r="6" spans="1:7" ht="7.5" customHeight="1" x14ac:dyDescent="0.25">
      <c r="A6" s="58"/>
      <c r="B6" s="58" t="s">
        <v>286</v>
      </c>
      <c r="C6" s="59" t="s">
        <v>265</v>
      </c>
      <c r="D6" s="59" t="s">
        <v>266</v>
      </c>
      <c r="E6" s="59" t="s">
        <v>287</v>
      </c>
      <c r="F6" s="59" t="s">
        <v>288</v>
      </c>
      <c r="G6" s="8" t="s">
        <v>289</v>
      </c>
    </row>
    <row r="7" spans="1:7" hidden="1" x14ac:dyDescent="0.25">
      <c r="A7" s="58"/>
      <c r="B7" s="1109"/>
      <c r="C7" s="1110" t="s">
        <v>290</v>
      </c>
      <c r="D7" s="1110"/>
      <c r="E7" s="1110"/>
      <c r="F7" s="1110"/>
      <c r="G7" s="1110"/>
    </row>
    <row r="8" spans="1:7" x14ac:dyDescent="0.25">
      <c r="A8" s="1109"/>
      <c r="B8" s="1109"/>
      <c r="C8" s="1111" t="s">
        <v>291</v>
      </c>
      <c r="D8" s="1111" t="s">
        <v>292</v>
      </c>
      <c r="E8" s="1111" t="s">
        <v>293</v>
      </c>
      <c r="F8" s="1111" t="s">
        <v>294</v>
      </c>
      <c r="G8" s="1111" t="s">
        <v>295</v>
      </c>
    </row>
    <row r="9" spans="1:7" x14ac:dyDescent="0.25">
      <c r="A9" s="1109"/>
      <c r="B9" s="1109"/>
      <c r="C9" s="1111"/>
      <c r="D9" s="1111"/>
      <c r="E9" s="1111"/>
      <c r="F9" s="1111"/>
      <c r="G9" s="1111"/>
    </row>
    <row r="10" spans="1:7" ht="63.75" customHeight="1" x14ac:dyDescent="0.25">
      <c r="A10" s="1109"/>
      <c r="B10" s="1109"/>
      <c r="C10" s="1111"/>
      <c r="D10" s="1111"/>
      <c r="E10" s="1111"/>
      <c r="F10" s="1111"/>
      <c r="G10" s="1111"/>
    </row>
    <row r="11" spans="1:7" ht="45" x14ac:dyDescent="0.25">
      <c r="A11" s="8">
        <v>1</v>
      </c>
      <c r="B11" s="9" t="s">
        <v>296</v>
      </c>
      <c r="C11" s="60">
        <v>0</v>
      </c>
      <c r="D11" s="60">
        <v>0</v>
      </c>
      <c r="E11" s="60">
        <v>0</v>
      </c>
      <c r="F11" s="60">
        <v>0</v>
      </c>
      <c r="G11" s="60">
        <v>0</v>
      </c>
    </row>
    <row r="12" spans="1:7" x14ac:dyDescent="0.25">
      <c r="A12" s="8">
        <v>2</v>
      </c>
      <c r="B12" s="9" t="s">
        <v>297</v>
      </c>
      <c r="C12" s="60">
        <v>0</v>
      </c>
      <c r="D12" s="60">
        <v>0</v>
      </c>
      <c r="E12" s="60">
        <v>0</v>
      </c>
      <c r="F12" s="60">
        <v>0</v>
      </c>
      <c r="G12" s="60">
        <v>0</v>
      </c>
    </row>
    <row r="13" spans="1:7" x14ac:dyDescent="0.25">
      <c r="A13" s="8">
        <v>3</v>
      </c>
      <c r="B13" s="9" t="s">
        <v>298</v>
      </c>
      <c r="C13" s="61" t="s">
        <v>299</v>
      </c>
      <c r="D13" s="60">
        <v>0</v>
      </c>
      <c r="E13" s="60">
        <v>0</v>
      </c>
      <c r="F13" s="60">
        <v>0</v>
      </c>
      <c r="G13" s="60">
        <v>0</v>
      </c>
    </row>
    <row r="14" spans="1:7" ht="30" x14ac:dyDescent="0.25">
      <c r="A14" s="8">
        <v>4</v>
      </c>
      <c r="B14" s="9" t="s">
        <v>300</v>
      </c>
      <c r="C14" s="60">
        <v>0</v>
      </c>
      <c r="D14" s="60">
        <v>0</v>
      </c>
      <c r="E14" s="60">
        <v>0</v>
      </c>
      <c r="F14" s="60">
        <v>0</v>
      </c>
      <c r="G14" s="60">
        <v>0</v>
      </c>
    </row>
    <row r="15" spans="1:7" x14ac:dyDescent="0.25">
      <c r="A15" s="8">
        <v>5</v>
      </c>
      <c r="B15" s="9" t="s">
        <v>301</v>
      </c>
      <c r="C15" s="62">
        <v>0</v>
      </c>
      <c r="D15" s="60">
        <v>0</v>
      </c>
      <c r="E15" s="60">
        <v>0</v>
      </c>
      <c r="F15" s="60">
        <v>0</v>
      </c>
      <c r="G15" s="60">
        <v>0</v>
      </c>
    </row>
    <row r="16" spans="1:7" x14ac:dyDescent="0.25">
      <c r="A16" s="8">
        <v>6</v>
      </c>
      <c r="B16" s="9" t="s">
        <v>302</v>
      </c>
      <c r="C16" s="61" t="s">
        <v>299</v>
      </c>
      <c r="D16" s="60">
        <v>0</v>
      </c>
      <c r="E16" s="60">
        <v>0</v>
      </c>
      <c r="F16" s="60">
        <v>0</v>
      </c>
      <c r="G16" s="60">
        <v>0</v>
      </c>
    </row>
    <row r="17" spans="1:7" ht="30" x14ac:dyDescent="0.25">
      <c r="A17" s="8">
        <v>7</v>
      </c>
      <c r="B17" s="9" t="s">
        <v>303</v>
      </c>
      <c r="C17" s="61" t="s">
        <v>299</v>
      </c>
      <c r="D17" s="60">
        <v>0</v>
      </c>
      <c r="E17" s="60">
        <v>0</v>
      </c>
      <c r="F17" s="60">
        <v>0</v>
      </c>
      <c r="G17" s="60">
        <v>0</v>
      </c>
    </row>
    <row r="18" spans="1:7" x14ac:dyDescent="0.25">
      <c r="A18" s="8">
        <v>8</v>
      </c>
      <c r="B18" s="9" t="s">
        <v>304</v>
      </c>
      <c r="C18" s="62">
        <v>0</v>
      </c>
      <c r="D18" s="60">
        <v>0</v>
      </c>
      <c r="E18" s="60">
        <v>0</v>
      </c>
      <c r="F18" s="60">
        <v>0</v>
      </c>
      <c r="G18" s="60">
        <v>0</v>
      </c>
    </row>
  </sheetData>
  <mergeCells count="8">
    <mergeCell ref="B7:B10"/>
    <mergeCell ref="C7:G7"/>
    <mergeCell ref="A8:A10"/>
    <mergeCell ref="C8:C10"/>
    <mergeCell ref="D8:D10"/>
    <mergeCell ref="E8:E10"/>
    <mergeCell ref="F8:F10"/>
    <mergeCell ref="G8:G10"/>
  </mergeCells>
  <conditionalFormatting sqref="C7:C8">
    <cfRule type="cellIs" dxfId="29"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6CDE5F-57AD-4461-B117-08E7066C9060}">
  <sheetPr>
    <tabColor theme="0" tint="-0.34998626667073579"/>
    <pageSetUpPr fitToPage="1"/>
  </sheetPr>
  <dimension ref="A1:C6"/>
  <sheetViews>
    <sheetView showGridLines="0" view="pageLayout" zoomScaleNormal="100" workbookViewId="0"/>
  </sheetViews>
  <sheetFormatPr defaultColWidth="9.28515625" defaultRowHeight="15" x14ac:dyDescent="0.25"/>
  <cols>
    <col min="2" max="2" width="96.5703125" customWidth="1"/>
    <col min="3" max="3" width="27.42578125" customWidth="1"/>
    <col min="4" max="4" width="18.7109375" customWidth="1"/>
  </cols>
  <sheetData>
    <row r="1" spans="1:3" ht="18.75" x14ac:dyDescent="0.25">
      <c r="A1" s="89" t="s">
        <v>2415</v>
      </c>
    </row>
    <row r="3" spans="1:3" x14ac:dyDescent="0.25">
      <c r="A3" s="1445" t="s">
        <v>2416</v>
      </c>
      <c r="B3" s="1446"/>
      <c r="C3" s="589" t="s">
        <v>2403</v>
      </c>
    </row>
    <row r="4" spans="1:3" ht="72.75" customHeight="1" x14ac:dyDescent="0.25">
      <c r="A4" s="588" t="s">
        <v>358</v>
      </c>
      <c r="B4" s="422" t="s">
        <v>2417</v>
      </c>
      <c r="C4" s="47"/>
    </row>
    <row r="5" spans="1:3" x14ac:dyDescent="0.25">
      <c r="A5" s="54" t="s">
        <v>382</v>
      </c>
      <c r="B5" s="47" t="s">
        <v>2418</v>
      </c>
      <c r="C5" s="47"/>
    </row>
    <row r="6" spans="1:3" ht="30" x14ac:dyDescent="0.25">
      <c r="A6" s="54" t="s">
        <v>385</v>
      </c>
      <c r="B6" s="368" t="s">
        <v>2419</v>
      </c>
      <c r="C6" s="47"/>
    </row>
  </sheetData>
  <mergeCells count="1">
    <mergeCell ref="A3:B3"/>
  </mergeCells>
  <pageMargins left="0.70866141732283472" right="0.70866141732283472" top="0.74803149606299213" bottom="0.74803149606299213" header="0.31496062992125984" footer="0.31496062992125984"/>
  <pageSetup paperSize="9" scale="76" orientation="landscape" r:id="rId1"/>
  <headerFooter>
    <oddHeader>&amp;CCS</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90E1C6-AF8A-4DB9-BA60-8D7468D6B6A3}">
  <sheetPr>
    <tabColor theme="0" tint="-0.34998626667073579"/>
    <pageSetUpPr fitToPage="1"/>
  </sheetPr>
  <dimension ref="A1:K38"/>
  <sheetViews>
    <sheetView showGridLines="0" view="pageLayout" zoomScale="90" zoomScaleNormal="80" zoomScalePageLayoutView="90" workbookViewId="0">
      <selection activeCell="D11" sqref="D11"/>
    </sheetView>
  </sheetViews>
  <sheetFormatPr defaultColWidth="9.28515625" defaultRowHeight="15" customHeight="1" x14ac:dyDescent="0.25"/>
  <cols>
    <col min="1" max="1" width="8" style="584" customWidth="1"/>
    <col min="2" max="2" width="64.42578125" style="579" customWidth="1"/>
    <col min="3" max="4" width="23.7109375" style="579" customWidth="1"/>
    <col min="5" max="5" width="9.28515625" style="579"/>
    <col min="6" max="7" width="14.28515625" style="579" customWidth="1"/>
    <col min="8" max="10" width="16.7109375" style="579" customWidth="1"/>
    <col min="11" max="16384" width="9.28515625" style="579"/>
  </cols>
  <sheetData>
    <row r="1" spans="1:11" ht="18.75" x14ac:dyDescent="0.25">
      <c r="A1" s="585" t="s">
        <v>2420</v>
      </c>
      <c r="B1" s="584"/>
    </row>
    <row r="2" spans="1:11" x14ac:dyDescent="0.25">
      <c r="A2" s="3" t="s">
        <v>2410</v>
      </c>
    </row>
    <row r="3" spans="1:11" x14ac:dyDescent="0.25">
      <c r="A3" s="582"/>
      <c r="B3" s="583"/>
      <c r="C3" s="582"/>
      <c r="D3" s="582"/>
      <c r="E3" s="582"/>
      <c r="F3" s="582"/>
      <c r="G3" s="582"/>
      <c r="H3" s="582"/>
      <c r="I3" s="582"/>
      <c r="J3" s="582"/>
      <c r="K3" s="583"/>
    </row>
    <row r="4" spans="1:11" x14ac:dyDescent="0.25">
      <c r="A4" s="57"/>
      <c r="B4" s="57"/>
      <c r="C4" s="85" t="s">
        <v>265</v>
      </c>
      <c r="D4" s="85" t="s">
        <v>2421</v>
      </c>
    </row>
    <row r="5" spans="1:11" ht="36" customHeight="1" x14ac:dyDescent="0.25">
      <c r="A5" s="62" t="s">
        <v>299</v>
      </c>
      <c r="B5" s="80" t="s">
        <v>299</v>
      </c>
      <c r="C5" s="86" t="s">
        <v>2422</v>
      </c>
      <c r="D5" s="86" t="s">
        <v>2423</v>
      </c>
    </row>
    <row r="6" spans="1:11" ht="39.6" customHeight="1" x14ac:dyDescent="0.25">
      <c r="A6" s="33">
        <v>1</v>
      </c>
      <c r="B6" s="44" t="s">
        <v>2424</v>
      </c>
      <c r="C6" s="44">
        <v>0</v>
      </c>
      <c r="D6" s="524"/>
    </row>
    <row r="7" spans="1:11" ht="32.1" customHeight="1" x14ac:dyDescent="0.25">
      <c r="A7" s="33">
        <v>2</v>
      </c>
      <c r="B7" s="44" t="s">
        <v>2425</v>
      </c>
      <c r="C7" s="44">
        <v>0</v>
      </c>
      <c r="D7" s="524"/>
    </row>
    <row r="8" spans="1:11" ht="22.5" customHeight="1" x14ac:dyDescent="0.25">
      <c r="A8" s="33">
        <v>3</v>
      </c>
      <c r="B8" s="44" t="s">
        <v>304</v>
      </c>
      <c r="C8" s="44">
        <v>0</v>
      </c>
      <c r="D8" s="524"/>
    </row>
    <row r="9" spans="1:11" ht="22.5" customHeight="1" x14ac:dyDescent="0.25">
      <c r="A9" s="587" t="s">
        <v>299</v>
      </c>
      <c r="B9" s="586" t="s">
        <v>299</v>
      </c>
      <c r="C9" s="524"/>
      <c r="D9" s="524"/>
    </row>
    <row r="10" spans="1:11" ht="22.5" customHeight="1" x14ac:dyDescent="0.25">
      <c r="A10" s="33" t="s">
        <v>2426</v>
      </c>
      <c r="B10" s="44" t="s">
        <v>2427</v>
      </c>
      <c r="C10" s="524"/>
      <c r="D10" s="81">
        <v>0</v>
      </c>
    </row>
    <row r="11" spans="1:11" ht="22.5" customHeight="1" x14ac:dyDescent="0.25">
      <c r="A11" s="33" t="s">
        <v>2428</v>
      </c>
      <c r="B11" s="44" t="s">
        <v>2429</v>
      </c>
      <c r="C11" s="524"/>
      <c r="D11" s="81">
        <v>0</v>
      </c>
    </row>
    <row r="12" spans="1:11" ht="22.5" customHeight="1" x14ac:dyDescent="0.25">
      <c r="A12" s="33" t="s">
        <v>2430</v>
      </c>
      <c r="B12" s="44" t="s">
        <v>304</v>
      </c>
      <c r="C12" s="524"/>
      <c r="D12" s="81">
        <v>0</v>
      </c>
    </row>
    <row r="13" spans="1:11" x14ac:dyDescent="0.25"/>
    <row r="14" spans="1:11" x14ac:dyDescent="0.25"/>
    <row r="15" spans="1:11" x14ac:dyDescent="0.25"/>
    <row r="16" spans="1:11" x14ac:dyDescent="0.25"/>
    <row r="19" spans="11:11" x14ac:dyDescent="0.25"/>
    <row r="23" spans="11:11" x14ac:dyDescent="0.25">
      <c r="K23" s="178"/>
    </row>
    <row r="24" spans="11:11" x14ac:dyDescent="0.25">
      <c r="K24" s="178"/>
    </row>
    <row r="37" x14ac:dyDescent="0.25"/>
    <row r="38" x14ac:dyDescent="0.25"/>
  </sheetData>
  <pageMargins left="0.70866141732283472" right="0.70866141732283472" top="0.74803149606299213" bottom="0.74803149606299213" header="0.31496062992125984" footer="0.31496062992125984"/>
  <pageSetup paperSize="9" orientation="landscape" r:id="rId1"/>
  <headerFooter>
    <oddHeader>&amp;CCS</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A9094E-730B-4EEB-9674-A4591B6767FC}">
  <sheetPr>
    <tabColor theme="0" tint="-0.34998626667073579"/>
    <pageSetUpPr fitToPage="1"/>
  </sheetPr>
  <dimension ref="A1:N28"/>
  <sheetViews>
    <sheetView showGridLines="0" view="pageLayout" zoomScale="50" zoomScaleNormal="115" zoomScalePageLayoutView="50" workbookViewId="0">
      <selection activeCell="E27" sqref="E27"/>
    </sheetView>
  </sheetViews>
  <sheetFormatPr defaultColWidth="9.28515625" defaultRowHeight="15" x14ac:dyDescent="0.25"/>
  <cols>
    <col min="1" max="1" width="8.28515625" style="110" customWidth="1"/>
    <col min="2" max="2" width="52.7109375" customWidth="1"/>
    <col min="3" max="5" width="28.5703125" customWidth="1"/>
    <col min="14" max="14" width="20.28515625" style="26" customWidth="1"/>
  </cols>
  <sheetData>
    <row r="1" spans="1:5" ht="18.75" x14ac:dyDescent="0.3">
      <c r="A1" s="40" t="s">
        <v>2431</v>
      </c>
    </row>
    <row r="2" spans="1:5" x14ac:dyDescent="0.25">
      <c r="A2" s="3" t="s">
        <v>2410</v>
      </c>
    </row>
    <row r="3" spans="1:5" x14ac:dyDescent="0.25">
      <c r="A3" s="465"/>
    </row>
    <row r="4" spans="1:5" x14ac:dyDescent="0.25">
      <c r="A4" s="57"/>
      <c r="B4" s="57"/>
      <c r="C4" s="85" t="s">
        <v>265</v>
      </c>
      <c r="D4" s="85" t="s">
        <v>266</v>
      </c>
      <c r="E4" s="85" t="s">
        <v>2432</v>
      </c>
    </row>
    <row r="5" spans="1:5" ht="30.75" customHeight="1" x14ac:dyDescent="0.25">
      <c r="A5" s="62" t="s">
        <v>299</v>
      </c>
      <c r="B5" s="592" t="s">
        <v>2433</v>
      </c>
      <c r="C5" s="86" t="s">
        <v>2422</v>
      </c>
      <c r="D5" s="86" t="s">
        <v>2434</v>
      </c>
      <c r="E5" s="86" t="s">
        <v>2435</v>
      </c>
    </row>
    <row r="6" spans="1:5" ht="31.5" customHeight="1" x14ac:dyDescent="0.25">
      <c r="A6" s="422" t="s">
        <v>299</v>
      </c>
      <c r="B6" s="591" t="s">
        <v>2436</v>
      </c>
      <c r="C6" s="524" t="s">
        <v>299</v>
      </c>
      <c r="D6" s="524" t="s">
        <v>299</v>
      </c>
      <c r="E6" s="524" t="s">
        <v>299</v>
      </c>
    </row>
    <row r="7" spans="1:5" x14ac:dyDescent="0.25">
      <c r="A7" s="33">
        <v>1</v>
      </c>
      <c r="B7" s="590" t="s">
        <v>2437</v>
      </c>
      <c r="C7" s="44">
        <v>0</v>
      </c>
      <c r="D7" s="524" t="s">
        <v>299</v>
      </c>
      <c r="E7" s="524" t="s">
        <v>299</v>
      </c>
    </row>
    <row r="8" spans="1:5" x14ac:dyDescent="0.25">
      <c r="A8" s="33">
        <v>2</v>
      </c>
      <c r="B8" s="590" t="s">
        <v>2438</v>
      </c>
      <c r="C8" s="44">
        <v>0</v>
      </c>
      <c r="D8" s="524" t="s">
        <v>299</v>
      </c>
      <c r="E8" s="524" t="s">
        <v>299</v>
      </c>
    </row>
    <row r="9" spans="1:5" x14ac:dyDescent="0.25">
      <c r="A9" s="33">
        <v>3</v>
      </c>
      <c r="B9" s="590" t="s">
        <v>2439</v>
      </c>
      <c r="C9" s="44">
        <v>0</v>
      </c>
      <c r="D9" s="524" t="s">
        <v>299</v>
      </c>
      <c r="E9" s="524" t="s">
        <v>299</v>
      </c>
    </row>
    <row r="10" spans="1:5" x14ac:dyDescent="0.25">
      <c r="A10" s="33">
        <v>4</v>
      </c>
      <c r="B10" s="590" t="s">
        <v>2440</v>
      </c>
      <c r="C10" s="44">
        <v>0</v>
      </c>
      <c r="D10" s="524" t="s">
        <v>299</v>
      </c>
      <c r="E10" s="524" t="s">
        <v>299</v>
      </c>
    </row>
    <row r="11" spans="1:5" x14ac:dyDescent="0.25">
      <c r="A11" s="33">
        <v>5</v>
      </c>
      <c r="B11" s="590" t="s">
        <v>2441</v>
      </c>
      <c r="C11" s="44">
        <v>0</v>
      </c>
      <c r="D11" s="524" t="s">
        <v>299</v>
      </c>
      <c r="E11" s="524" t="s">
        <v>299</v>
      </c>
    </row>
    <row r="12" spans="1:5" x14ac:dyDescent="0.25">
      <c r="A12" s="33">
        <v>6</v>
      </c>
      <c r="B12" s="590" t="s">
        <v>2442</v>
      </c>
      <c r="C12" s="44">
        <v>0</v>
      </c>
      <c r="D12" s="524" t="s">
        <v>299</v>
      </c>
      <c r="E12" s="524" t="s">
        <v>299</v>
      </c>
    </row>
    <row r="13" spans="1:5" ht="24" customHeight="1" x14ac:dyDescent="0.25">
      <c r="A13" s="33">
        <v>7</v>
      </c>
      <c r="B13" s="382" t="s">
        <v>2443</v>
      </c>
      <c r="C13" s="44">
        <v>0</v>
      </c>
      <c r="D13" s="524" t="s">
        <v>299</v>
      </c>
      <c r="E13" s="524" t="s">
        <v>299</v>
      </c>
    </row>
    <row r="14" spans="1:5" ht="11.25" customHeight="1" x14ac:dyDescent="0.25">
      <c r="A14" s="33"/>
      <c r="B14" s="525"/>
      <c r="C14" s="524"/>
      <c r="D14" s="524"/>
      <c r="E14" s="524"/>
    </row>
    <row r="15" spans="1:5" ht="24" customHeight="1" x14ac:dyDescent="0.25">
      <c r="A15" s="33" t="s">
        <v>299</v>
      </c>
      <c r="B15" s="382" t="s">
        <v>2444</v>
      </c>
      <c r="C15" s="524" t="s">
        <v>299</v>
      </c>
      <c r="D15" s="524"/>
      <c r="E15" s="524" t="s">
        <v>299</v>
      </c>
    </row>
    <row r="16" spans="1:5" ht="24" customHeight="1" x14ac:dyDescent="0.25">
      <c r="A16" s="33" t="s">
        <v>2445</v>
      </c>
      <c r="B16" s="44" t="s">
        <v>2446</v>
      </c>
      <c r="C16" s="524" t="s">
        <v>299</v>
      </c>
      <c r="D16" s="525">
        <v>0</v>
      </c>
      <c r="E16" s="524" t="s">
        <v>299</v>
      </c>
    </row>
    <row r="17" spans="1:5" ht="24" customHeight="1" x14ac:dyDescent="0.25">
      <c r="A17" s="33" t="s">
        <v>2447</v>
      </c>
      <c r="B17" s="44" t="s">
        <v>2448</v>
      </c>
      <c r="C17" s="524" t="s">
        <v>299</v>
      </c>
      <c r="D17" s="525">
        <v>0</v>
      </c>
      <c r="E17" s="524" t="s">
        <v>299</v>
      </c>
    </row>
    <row r="18" spans="1:5" ht="24" customHeight="1" x14ac:dyDescent="0.25">
      <c r="A18" s="33" t="s">
        <v>2449</v>
      </c>
      <c r="B18" s="44" t="s">
        <v>2450</v>
      </c>
      <c r="C18" s="524" t="s">
        <v>299</v>
      </c>
      <c r="D18" s="525">
        <v>0</v>
      </c>
      <c r="E18" s="524" t="s">
        <v>299</v>
      </c>
    </row>
    <row r="19" spans="1:5" ht="24" customHeight="1" x14ac:dyDescent="0.25">
      <c r="A19" s="33" t="s">
        <v>2451</v>
      </c>
      <c r="B19" s="44" t="s">
        <v>2452</v>
      </c>
      <c r="C19" s="524" t="s">
        <v>299</v>
      </c>
      <c r="D19" s="525">
        <v>0</v>
      </c>
      <c r="E19" s="524" t="s">
        <v>299</v>
      </c>
    </row>
    <row r="20" spans="1:5" ht="24" customHeight="1" x14ac:dyDescent="0.25">
      <c r="A20" s="33" t="s">
        <v>2453</v>
      </c>
      <c r="B20" s="44" t="s">
        <v>2454</v>
      </c>
      <c r="C20" s="524" t="s">
        <v>299</v>
      </c>
      <c r="D20" s="525">
        <v>0</v>
      </c>
      <c r="E20" s="524" t="s">
        <v>299</v>
      </c>
    </row>
    <row r="21" spans="1:5" ht="24" customHeight="1" x14ac:dyDescent="0.25">
      <c r="A21" s="33" t="s">
        <v>2455</v>
      </c>
      <c r="B21" s="44" t="s">
        <v>2456</v>
      </c>
      <c r="C21" s="524" t="s">
        <v>299</v>
      </c>
      <c r="D21" s="525">
        <v>0</v>
      </c>
      <c r="E21" s="524" t="s">
        <v>299</v>
      </c>
    </row>
    <row r="22" spans="1:5" ht="24" customHeight="1" x14ac:dyDescent="0.25">
      <c r="A22" s="33" t="s">
        <v>2457</v>
      </c>
      <c r="B22" s="382" t="s">
        <v>2443</v>
      </c>
      <c r="C22" s="524" t="s">
        <v>299</v>
      </c>
      <c r="D22" s="525">
        <v>0</v>
      </c>
      <c r="E22" s="524" t="s">
        <v>299</v>
      </c>
    </row>
    <row r="23" spans="1:5" ht="11.25" customHeight="1" x14ac:dyDescent="0.25">
      <c r="A23" s="33"/>
      <c r="B23" s="525"/>
      <c r="C23" s="524"/>
      <c r="D23" s="524"/>
      <c r="E23" s="524"/>
    </row>
    <row r="24" spans="1:5" ht="24" customHeight="1" x14ac:dyDescent="0.25">
      <c r="A24" s="33" t="s">
        <v>299</v>
      </c>
      <c r="B24" s="382" t="s">
        <v>2458</v>
      </c>
      <c r="C24" s="524" t="s">
        <v>299</v>
      </c>
      <c r="D24" s="524" t="s">
        <v>299</v>
      </c>
      <c r="E24" s="524"/>
    </row>
    <row r="25" spans="1:5" ht="24" customHeight="1" x14ac:dyDescent="0.25">
      <c r="A25" s="33" t="s">
        <v>2459</v>
      </c>
      <c r="B25" s="44" t="s">
        <v>2460</v>
      </c>
      <c r="C25" s="524" t="s">
        <v>299</v>
      </c>
      <c r="D25" s="524" t="s">
        <v>299</v>
      </c>
      <c r="E25" s="525">
        <v>0</v>
      </c>
    </row>
    <row r="26" spans="1:5" ht="24" customHeight="1" x14ac:dyDescent="0.25">
      <c r="A26" s="33" t="s">
        <v>2461</v>
      </c>
      <c r="B26" s="44" t="s">
        <v>2429</v>
      </c>
      <c r="C26" s="524" t="s">
        <v>299</v>
      </c>
      <c r="D26" s="524" t="s">
        <v>299</v>
      </c>
      <c r="E26" s="525">
        <v>0</v>
      </c>
    </row>
    <row r="27" spans="1:5" ht="24" customHeight="1" x14ac:dyDescent="0.25">
      <c r="A27" s="33" t="s">
        <v>2462</v>
      </c>
      <c r="B27" s="44" t="s">
        <v>2463</v>
      </c>
      <c r="C27" s="524" t="s">
        <v>299</v>
      </c>
      <c r="D27" s="524" t="s">
        <v>299</v>
      </c>
      <c r="E27" s="525">
        <v>0</v>
      </c>
    </row>
    <row r="28" spans="1:5" ht="24" customHeight="1" x14ac:dyDescent="0.25">
      <c r="A28" s="33" t="s">
        <v>2464</v>
      </c>
      <c r="B28" s="382" t="s">
        <v>2443</v>
      </c>
      <c r="C28" s="524"/>
      <c r="D28" s="524"/>
      <c r="E28" s="525">
        <v>0</v>
      </c>
    </row>
  </sheetData>
  <pageMargins left="0.70866141732283472" right="0.70866141732283472" top="0.74803149606299213" bottom="0.74803149606299213" header="0.31496062992125984" footer="0.31496062992125984"/>
  <pageSetup paperSize="9" scale="59" orientation="portrait" r:id="rId1"/>
  <headerFooter>
    <oddHeader>&amp;CCS</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601626-E202-46CF-BB14-A3CFD918279D}">
  <sheetPr>
    <tabColor theme="0" tint="-0.34998626667073579"/>
    <pageSetUpPr fitToPage="1"/>
  </sheetPr>
  <dimension ref="A1:O13"/>
  <sheetViews>
    <sheetView showGridLines="0" view="pageLayout" zoomScale="80" zoomScaleNormal="100" zoomScalePageLayoutView="80" workbookViewId="0">
      <selection activeCell="C6" sqref="C6"/>
    </sheetView>
  </sheetViews>
  <sheetFormatPr defaultColWidth="9.28515625" defaultRowHeight="15" x14ac:dyDescent="0.25"/>
  <cols>
    <col min="1" max="1" width="8.5703125" customWidth="1"/>
    <col min="2" max="2" width="74.28515625" customWidth="1"/>
    <col min="3" max="3" width="29.28515625" customWidth="1"/>
    <col min="4" max="10" width="10.7109375" customWidth="1"/>
  </cols>
  <sheetData>
    <row r="1" spans="1:15" ht="18.75" x14ac:dyDescent="0.25">
      <c r="A1" s="89" t="s">
        <v>2465</v>
      </c>
    </row>
    <row r="2" spans="1:15" x14ac:dyDescent="0.25">
      <c r="A2" s="3" t="s">
        <v>2410</v>
      </c>
      <c r="E2" s="472"/>
    </row>
    <row r="3" spans="1:15" x14ac:dyDescent="0.25">
      <c r="B3" s="380"/>
      <c r="C3" s="108"/>
      <c r="D3" s="597"/>
      <c r="E3" s="108"/>
      <c r="F3" s="108"/>
      <c r="G3" s="108"/>
      <c r="H3" s="108"/>
      <c r="I3" s="108"/>
      <c r="J3" s="108"/>
      <c r="M3" s="178"/>
    </row>
    <row r="4" spans="1:15" ht="15" customHeight="1" x14ac:dyDescent="0.25">
      <c r="A4" s="560"/>
      <c r="B4" s="558" t="s">
        <v>299</v>
      </c>
      <c r="C4" s="596" t="s">
        <v>265</v>
      </c>
    </row>
    <row r="5" spans="1:15" ht="28.5" customHeight="1" x14ac:dyDescent="0.25">
      <c r="A5" s="560" t="s">
        <v>299</v>
      </c>
      <c r="B5" s="558" t="s">
        <v>299</v>
      </c>
      <c r="C5" s="595" t="s">
        <v>2466</v>
      </c>
    </row>
    <row r="6" spans="1:15" ht="22.5" customHeight="1" x14ac:dyDescent="0.25">
      <c r="A6" s="594">
        <v>1</v>
      </c>
      <c r="B6" s="593" t="s">
        <v>2467</v>
      </c>
      <c r="C6" s="517">
        <v>0</v>
      </c>
    </row>
    <row r="7" spans="1:15" ht="22.5" customHeight="1" x14ac:dyDescent="0.25">
      <c r="A7" s="594">
        <v>2</v>
      </c>
      <c r="B7" s="593" t="s">
        <v>2468</v>
      </c>
      <c r="C7" s="517">
        <v>0</v>
      </c>
    </row>
    <row r="12" spans="1:15" x14ac:dyDescent="0.25">
      <c r="O12" s="178"/>
    </row>
    <row r="13" spans="1:15" x14ac:dyDescent="0.25">
      <c r="O13" s="178"/>
    </row>
  </sheetData>
  <pageMargins left="0.70866141732283472" right="0.70866141732283472" top="0.74803149606299213" bottom="0.74803149606299213" header="0.31496062992125984" footer="0.31496062992125984"/>
  <pageSetup paperSize="9" orientation="landscape" r:id="rId1"/>
  <headerFooter>
    <oddHeader>&amp;CCS</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0176E0-C5A7-4D72-8CF0-8ED749F63828}">
  <sheetPr>
    <tabColor theme="5" tint="0.79998168889431442"/>
    <pageSetUpPr fitToPage="1"/>
  </sheetPr>
  <dimension ref="A1:H16"/>
  <sheetViews>
    <sheetView showGridLines="0" view="pageLayout" topLeftCell="A7" zoomScaleNormal="100" workbookViewId="0">
      <selection activeCell="E12" sqref="E12"/>
    </sheetView>
  </sheetViews>
  <sheetFormatPr defaultRowHeight="15" x14ac:dyDescent="0.25"/>
  <cols>
    <col min="1" max="1" width="58.42578125" customWidth="1"/>
    <col min="2" max="2" width="23.28515625" customWidth="1"/>
    <col min="3" max="3" width="62.5703125" customWidth="1"/>
    <col min="4" max="5" width="22.42578125" customWidth="1"/>
    <col min="7" max="7" width="13.28515625" style="63" customWidth="1"/>
    <col min="8" max="8" width="52.42578125" customWidth="1"/>
  </cols>
  <sheetData>
    <row r="1" spans="1:8" ht="15" hidden="1" customHeight="1" x14ac:dyDescent="0.25"/>
    <row r="2" spans="1:8" ht="15" hidden="1" customHeight="1" x14ac:dyDescent="0.25">
      <c r="H2" s="523"/>
    </row>
    <row r="3" spans="1:8" ht="31.5" hidden="1" customHeight="1" x14ac:dyDescent="0.25">
      <c r="A3" s="1447" t="s">
        <v>2469</v>
      </c>
      <c r="B3" s="602" t="s">
        <v>2470</v>
      </c>
      <c r="C3" s="601"/>
      <c r="D3" s="601"/>
      <c r="E3" s="601"/>
      <c r="F3" s="600"/>
      <c r="H3" s="46"/>
    </row>
    <row r="4" spans="1:8" ht="32.25" hidden="1" customHeight="1" x14ac:dyDescent="0.25">
      <c r="A4" s="1448"/>
      <c r="B4" s="605" t="s">
        <v>2471</v>
      </c>
      <c r="C4" s="604"/>
      <c r="D4" s="604"/>
      <c r="E4" s="604"/>
      <c r="F4" s="603"/>
    </row>
    <row r="5" spans="1:8" ht="25.5" hidden="1" customHeight="1" x14ac:dyDescent="0.25">
      <c r="A5" s="1449"/>
      <c r="B5" s="602" t="s">
        <v>2472</v>
      </c>
      <c r="C5" s="601"/>
      <c r="D5" s="601"/>
      <c r="E5" s="601"/>
      <c r="F5" s="600"/>
    </row>
    <row r="6" spans="1:8" ht="15" hidden="1" customHeight="1" x14ac:dyDescent="0.25">
      <c r="A6" s="380"/>
      <c r="B6" s="348"/>
      <c r="C6" s="348"/>
      <c r="D6" s="348"/>
      <c r="E6" s="348"/>
      <c r="F6" s="348"/>
    </row>
    <row r="7" spans="1:8" ht="18.75" x14ac:dyDescent="0.3">
      <c r="A7" s="43" t="s">
        <v>2473</v>
      </c>
    </row>
    <row r="8" spans="1:8" x14ac:dyDescent="0.25">
      <c r="A8" t="s">
        <v>353</v>
      </c>
    </row>
    <row r="11" spans="1:8" x14ac:dyDescent="0.25">
      <c r="A11" s="45" t="s">
        <v>354</v>
      </c>
      <c r="B11" s="45" t="s">
        <v>355</v>
      </c>
      <c r="C11" s="87" t="s">
        <v>356</v>
      </c>
      <c r="F11" s="63"/>
      <c r="G11"/>
    </row>
    <row r="12" spans="1:8" ht="210" x14ac:dyDescent="0.25">
      <c r="A12" s="599" t="s">
        <v>2474</v>
      </c>
      <c r="B12" s="598" t="s">
        <v>2475</v>
      </c>
      <c r="C12" s="935" t="s">
        <v>2476</v>
      </c>
      <c r="F12" s="63"/>
      <c r="G12"/>
    </row>
    <row r="13" spans="1:8" ht="60" x14ac:dyDescent="0.25">
      <c r="A13" s="599" t="s">
        <v>2477</v>
      </c>
      <c r="B13" s="598" t="s">
        <v>2478</v>
      </c>
      <c r="C13" s="935" t="s">
        <v>2479</v>
      </c>
      <c r="F13" s="63"/>
      <c r="G13"/>
    </row>
    <row r="14" spans="1:8" ht="27" customHeight="1" x14ac:dyDescent="0.25">
      <c r="A14" s="599" t="s">
        <v>2480</v>
      </c>
      <c r="B14" s="598" t="s">
        <v>2481</v>
      </c>
      <c r="C14" s="934" t="s">
        <v>2482</v>
      </c>
      <c r="F14" s="63"/>
      <c r="G14"/>
    </row>
    <row r="15" spans="1:8" ht="29.25" customHeight="1" x14ac:dyDescent="0.25">
      <c r="A15" s="599" t="s">
        <v>2483</v>
      </c>
      <c r="B15" s="598" t="s">
        <v>2484</v>
      </c>
      <c r="C15" s="934" t="s">
        <v>2485</v>
      </c>
      <c r="F15" s="63"/>
      <c r="G15"/>
    </row>
    <row r="16" spans="1:8" x14ac:dyDescent="0.25">
      <c r="A16" s="599" t="s">
        <v>2486</v>
      </c>
      <c r="B16" s="598" t="s">
        <v>2487</v>
      </c>
      <c r="C16" s="934" t="s">
        <v>2488</v>
      </c>
    </row>
  </sheetData>
  <mergeCells count="1">
    <mergeCell ref="A3:A5"/>
  </mergeCells>
  <pageMargins left="0.70866141732283472" right="0.70866141732283472" top="0.74803149606299213" bottom="0.74803149606299213" header="0.31496062992125984" footer="0.31496062992125984"/>
  <pageSetup paperSize="9" scale="90" orientation="landscape" verticalDpi="1200" r:id="rId1"/>
  <headerFooter>
    <oddHeader>&amp;CCS</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50385C-072F-42F8-83FF-5452D1B0F039}">
  <sheetPr>
    <pageSetUpPr fitToPage="1"/>
  </sheetPr>
  <dimension ref="A1:M28"/>
  <sheetViews>
    <sheetView showGridLines="0" view="pageLayout" topLeftCell="A7" zoomScale="80" zoomScaleNormal="85" zoomScaleSheetLayoutView="100" zoomScalePageLayoutView="80" workbookViewId="0">
      <selection activeCell="C14" sqref="C14"/>
    </sheetView>
  </sheetViews>
  <sheetFormatPr defaultColWidth="9.28515625" defaultRowHeight="15" x14ac:dyDescent="0.25"/>
  <cols>
    <col min="1" max="1" width="7.42578125" customWidth="1"/>
    <col min="2" max="2" width="58.5703125" customWidth="1"/>
    <col min="3" max="4" width="10.28515625" customWidth="1"/>
    <col min="5" max="5" width="10.28515625" style="63" customWidth="1"/>
    <col min="6" max="13" width="10.28515625" customWidth="1"/>
  </cols>
  <sheetData>
    <row r="1" spans="1:13" hidden="1" x14ac:dyDescent="0.25"/>
    <row r="2" spans="1:13" hidden="1" x14ac:dyDescent="0.25">
      <c r="F2" s="523"/>
    </row>
    <row r="3" spans="1:13" ht="14.65" hidden="1" customHeight="1" x14ac:dyDescent="0.25">
      <c r="A3" s="1363" t="s">
        <v>2469</v>
      </c>
      <c r="B3" s="1456"/>
      <c r="C3" s="1456"/>
      <c r="D3" s="1457"/>
      <c r="F3" s="46"/>
    </row>
    <row r="4" spans="1:13" ht="14.65" hidden="1" customHeight="1" x14ac:dyDescent="0.25">
      <c r="A4" s="1455"/>
      <c r="B4" s="1458"/>
      <c r="C4" s="1458"/>
      <c r="D4" s="1459"/>
    </row>
    <row r="5" spans="1:13" ht="14.65" hidden="1" customHeight="1" x14ac:dyDescent="0.25">
      <c r="A5" s="1364"/>
      <c r="B5" s="1456"/>
      <c r="C5" s="1456"/>
      <c r="D5" s="1457"/>
    </row>
    <row r="6" spans="1:13" hidden="1" x14ac:dyDescent="0.25">
      <c r="A6" s="380"/>
      <c r="B6" s="348"/>
      <c r="C6" s="348"/>
      <c r="D6" s="348"/>
    </row>
    <row r="7" spans="1:13" s="391" customFormat="1" ht="18.75" x14ac:dyDescent="0.25">
      <c r="A7" s="620" t="s">
        <v>2489</v>
      </c>
      <c r="B7" s="619"/>
    </row>
    <row r="8" spans="1:13" s="391" customFormat="1" x14ac:dyDescent="0.25"/>
    <row r="9" spans="1:13" s="391" customFormat="1" x14ac:dyDescent="0.25">
      <c r="A9"/>
    </row>
    <row r="10" spans="1:13" s="391" customFormat="1" x14ac:dyDescent="0.25">
      <c r="A10"/>
    </row>
    <row r="11" spans="1:13" ht="27" customHeight="1" x14ac:dyDescent="0.25">
      <c r="A11" s="618"/>
      <c r="B11" s="617"/>
      <c r="C11" s="614" t="s">
        <v>2490</v>
      </c>
      <c r="D11" s="614" t="s">
        <v>2491</v>
      </c>
      <c r="E11" s="614" t="s">
        <v>2492</v>
      </c>
      <c r="F11" s="614" t="s">
        <v>2493</v>
      </c>
      <c r="G11" s="614" t="s">
        <v>2494</v>
      </c>
      <c r="H11" s="614" t="s">
        <v>2495</v>
      </c>
      <c r="I11" s="614" t="s">
        <v>2496</v>
      </c>
      <c r="J11" s="614" t="s">
        <v>2497</v>
      </c>
      <c r="K11" s="614" t="s">
        <v>2498</v>
      </c>
      <c r="L11" s="614" t="s">
        <v>2499</v>
      </c>
      <c r="M11" s="614" t="s">
        <v>2500</v>
      </c>
    </row>
    <row r="12" spans="1:13" ht="24.75" customHeight="1" x14ac:dyDescent="0.25">
      <c r="A12" s="616"/>
      <c r="B12" s="615"/>
      <c r="C12" s="614" t="s">
        <v>2501</v>
      </c>
      <c r="D12" s="614" t="s">
        <v>2502</v>
      </c>
      <c r="E12" s="614" t="s">
        <v>2503</v>
      </c>
      <c r="F12" s="614" t="s">
        <v>2504</v>
      </c>
      <c r="G12" s="614" t="s">
        <v>2505</v>
      </c>
      <c r="H12" s="614" t="s">
        <v>2506</v>
      </c>
      <c r="I12" s="614" t="s">
        <v>2507</v>
      </c>
      <c r="J12" s="614" t="s">
        <v>2508</v>
      </c>
      <c r="K12" s="614" t="s">
        <v>2509</v>
      </c>
      <c r="L12" s="614" t="s">
        <v>2510</v>
      </c>
      <c r="M12" s="614" t="s">
        <v>2511</v>
      </c>
    </row>
    <row r="13" spans="1:13" ht="24.75" customHeight="1" x14ac:dyDescent="0.25">
      <c r="A13" s="1453" t="s">
        <v>2512</v>
      </c>
      <c r="B13" s="1453"/>
      <c r="C13" s="1454"/>
      <c r="D13" s="1454"/>
      <c r="E13" s="1454"/>
      <c r="F13" s="1454"/>
      <c r="G13" s="1454"/>
      <c r="H13" s="1454"/>
      <c r="I13" s="1454"/>
      <c r="J13" s="1454"/>
      <c r="K13" s="1454"/>
      <c r="L13" s="1454"/>
      <c r="M13" s="1454"/>
    </row>
    <row r="14" spans="1:13" ht="24" x14ac:dyDescent="0.25">
      <c r="A14" s="610">
        <v>1</v>
      </c>
      <c r="B14" s="613" t="s">
        <v>2513</v>
      </c>
      <c r="C14" s="612">
        <v>0</v>
      </c>
      <c r="D14" s="612">
        <v>0</v>
      </c>
      <c r="E14" s="612">
        <v>0</v>
      </c>
      <c r="F14" s="612">
        <v>0</v>
      </c>
      <c r="G14" s="612">
        <v>0</v>
      </c>
      <c r="H14" s="612">
        <v>0</v>
      </c>
      <c r="I14" s="612">
        <v>0</v>
      </c>
      <c r="J14" s="612">
        <v>0</v>
      </c>
      <c r="K14" s="612">
        <v>0</v>
      </c>
      <c r="L14" s="612">
        <v>0</v>
      </c>
      <c r="M14" s="612">
        <v>0</v>
      </c>
    </row>
    <row r="15" spans="1:13" x14ac:dyDescent="0.25">
      <c r="A15" s="610">
        <v>2</v>
      </c>
      <c r="B15" s="613" t="s">
        <v>2514</v>
      </c>
      <c r="C15" s="612">
        <v>0</v>
      </c>
      <c r="D15" s="612">
        <v>0</v>
      </c>
      <c r="E15" s="612">
        <v>0</v>
      </c>
      <c r="F15" s="612">
        <v>0</v>
      </c>
      <c r="G15" s="612">
        <v>0</v>
      </c>
      <c r="H15" s="612">
        <v>0</v>
      </c>
      <c r="I15" s="612">
        <v>0</v>
      </c>
      <c r="J15" s="612">
        <v>0</v>
      </c>
      <c r="K15" s="612">
        <v>0</v>
      </c>
      <c r="L15" s="612">
        <v>0</v>
      </c>
      <c r="M15" s="612">
        <v>0</v>
      </c>
    </row>
    <row r="16" spans="1:13" x14ac:dyDescent="0.25">
      <c r="A16" s="610">
        <v>3</v>
      </c>
      <c r="B16" s="613" t="s">
        <v>2515</v>
      </c>
      <c r="C16" s="612">
        <v>0</v>
      </c>
      <c r="D16" s="612">
        <v>0</v>
      </c>
      <c r="E16" s="612">
        <v>0</v>
      </c>
      <c r="F16" s="612">
        <v>0</v>
      </c>
      <c r="G16" s="612">
        <v>0</v>
      </c>
      <c r="H16" s="612">
        <v>0</v>
      </c>
      <c r="I16" s="612">
        <v>0</v>
      </c>
      <c r="J16" s="612">
        <v>0</v>
      </c>
      <c r="K16" s="612">
        <v>0</v>
      </c>
      <c r="L16" s="612">
        <v>0</v>
      </c>
      <c r="M16" s="612">
        <v>0</v>
      </c>
    </row>
    <row r="17" spans="1:13" x14ac:dyDescent="0.25">
      <c r="A17" s="610">
        <v>4</v>
      </c>
      <c r="B17" s="613" t="s">
        <v>2516</v>
      </c>
      <c r="C17" s="612">
        <v>0</v>
      </c>
      <c r="D17" s="612">
        <v>0</v>
      </c>
      <c r="E17" s="612">
        <v>0</v>
      </c>
      <c r="F17" s="612">
        <v>0</v>
      </c>
      <c r="G17" s="612">
        <v>0</v>
      </c>
      <c r="H17" s="612">
        <v>0</v>
      </c>
      <c r="I17" s="612">
        <v>0</v>
      </c>
      <c r="J17" s="612">
        <v>0</v>
      </c>
      <c r="K17" s="612">
        <v>0</v>
      </c>
      <c r="L17" s="612">
        <v>0</v>
      </c>
      <c r="M17" s="612">
        <v>0</v>
      </c>
    </row>
    <row r="18" spans="1:13" ht="24" x14ac:dyDescent="0.25">
      <c r="A18" s="610">
        <v>5</v>
      </c>
      <c r="B18" s="613" t="s">
        <v>2517</v>
      </c>
      <c r="C18" s="612">
        <v>0</v>
      </c>
      <c r="D18" s="612">
        <v>0</v>
      </c>
      <c r="E18" s="612">
        <v>0</v>
      </c>
      <c r="F18" s="612">
        <v>0</v>
      </c>
      <c r="G18" s="612">
        <v>0</v>
      </c>
      <c r="H18" s="612">
        <v>0</v>
      </c>
      <c r="I18" s="612">
        <v>0</v>
      </c>
      <c r="J18" s="612">
        <v>0</v>
      </c>
      <c r="K18" s="612">
        <v>0</v>
      </c>
      <c r="L18" s="612">
        <v>0</v>
      </c>
      <c r="M18" s="612">
        <v>0</v>
      </c>
    </row>
    <row r="19" spans="1:13" x14ac:dyDescent="0.25">
      <c r="A19" s="1452" t="s">
        <v>2518</v>
      </c>
      <c r="B19" s="1452"/>
      <c r="C19" s="1452"/>
      <c r="D19" s="1452"/>
      <c r="E19" s="1452"/>
      <c r="F19" s="1452"/>
      <c r="G19" s="1452"/>
      <c r="H19" s="1452"/>
      <c r="I19" s="1452"/>
      <c r="J19" s="1452"/>
      <c r="K19" s="1452"/>
      <c r="L19" s="1452"/>
      <c r="M19" s="1452"/>
    </row>
    <row r="20" spans="1:13" ht="24" x14ac:dyDescent="0.25">
      <c r="A20" s="610">
        <v>6</v>
      </c>
      <c r="B20" s="613" t="s">
        <v>2519</v>
      </c>
      <c r="C20" s="612">
        <v>0</v>
      </c>
      <c r="D20" s="612">
        <v>0</v>
      </c>
      <c r="E20" s="612">
        <v>0</v>
      </c>
      <c r="F20" s="612">
        <v>0</v>
      </c>
      <c r="G20" s="612">
        <v>0</v>
      </c>
      <c r="H20" s="612">
        <v>0</v>
      </c>
      <c r="I20" s="612">
        <v>0</v>
      </c>
      <c r="J20" s="612">
        <v>0</v>
      </c>
      <c r="K20" s="612">
        <v>0</v>
      </c>
      <c r="L20" s="612">
        <v>0</v>
      </c>
      <c r="M20" s="612">
        <v>0</v>
      </c>
    </row>
    <row r="21" spans="1:13" x14ac:dyDescent="0.25">
      <c r="A21" s="610">
        <v>7</v>
      </c>
      <c r="B21" s="613" t="s">
        <v>2520</v>
      </c>
      <c r="C21" s="612">
        <v>0</v>
      </c>
      <c r="D21" s="612">
        <v>0</v>
      </c>
      <c r="E21" s="612">
        <v>0</v>
      </c>
      <c r="F21" s="612">
        <v>0</v>
      </c>
      <c r="G21" s="612">
        <v>0</v>
      </c>
      <c r="H21" s="612">
        <v>0</v>
      </c>
      <c r="I21" s="612">
        <v>0</v>
      </c>
      <c r="J21" s="612">
        <v>0</v>
      </c>
      <c r="K21" s="612">
        <v>0</v>
      </c>
      <c r="L21" s="612">
        <v>0</v>
      </c>
      <c r="M21" s="612">
        <v>0</v>
      </c>
    </row>
    <row r="22" spans="1:13" x14ac:dyDescent="0.25">
      <c r="A22" s="610">
        <v>8</v>
      </c>
      <c r="B22" s="613" t="s">
        <v>2521</v>
      </c>
      <c r="C22" s="612">
        <v>0</v>
      </c>
      <c r="D22" s="612">
        <v>0</v>
      </c>
      <c r="E22" s="612">
        <v>0</v>
      </c>
      <c r="F22" s="612">
        <v>0</v>
      </c>
      <c r="G22" s="612">
        <v>0</v>
      </c>
      <c r="H22" s="612">
        <v>0</v>
      </c>
      <c r="I22" s="612">
        <v>0</v>
      </c>
      <c r="J22" s="612">
        <v>0</v>
      </c>
      <c r="K22" s="612">
        <v>0</v>
      </c>
      <c r="L22" s="612">
        <v>0</v>
      </c>
      <c r="M22" s="612">
        <v>0</v>
      </c>
    </row>
    <row r="23" spans="1:13" x14ac:dyDescent="0.25">
      <c r="A23" s="610">
        <v>9</v>
      </c>
      <c r="B23" s="613" t="s">
        <v>2522</v>
      </c>
      <c r="C23" s="612">
        <v>0</v>
      </c>
      <c r="D23" s="612">
        <v>0</v>
      </c>
      <c r="E23" s="612">
        <v>0</v>
      </c>
      <c r="F23" s="612">
        <v>0</v>
      </c>
      <c r="G23" s="612">
        <v>0</v>
      </c>
      <c r="H23" s="612">
        <v>0</v>
      </c>
      <c r="I23" s="612">
        <v>0</v>
      </c>
      <c r="J23" s="612">
        <v>0</v>
      </c>
      <c r="K23" s="612">
        <v>0</v>
      </c>
      <c r="L23" s="612">
        <v>0</v>
      </c>
      <c r="M23" s="612">
        <v>0</v>
      </c>
    </row>
    <row r="24" spans="1:13" ht="24" x14ac:dyDescent="0.25">
      <c r="A24" s="610">
        <v>10</v>
      </c>
      <c r="B24" s="613" t="s">
        <v>2523</v>
      </c>
      <c r="C24" s="612">
        <v>0</v>
      </c>
      <c r="D24" s="612">
        <v>0</v>
      </c>
      <c r="E24" s="612">
        <v>0</v>
      </c>
      <c r="F24" s="612">
        <v>0</v>
      </c>
      <c r="G24" s="612">
        <v>0</v>
      </c>
      <c r="H24" s="612">
        <v>0</v>
      </c>
      <c r="I24" s="612">
        <v>0</v>
      </c>
      <c r="J24" s="612">
        <v>0</v>
      </c>
      <c r="K24" s="612">
        <v>0</v>
      </c>
      <c r="L24" s="612">
        <v>0</v>
      </c>
      <c r="M24" s="612">
        <v>0</v>
      </c>
    </row>
    <row r="25" spans="1:13" x14ac:dyDescent="0.25">
      <c r="A25" s="1450" t="s">
        <v>2524</v>
      </c>
      <c r="B25" s="1451"/>
      <c r="C25" s="1451"/>
      <c r="D25" s="1451"/>
      <c r="E25" s="1451"/>
      <c r="F25" s="1451"/>
      <c r="G25" s="1451"/>
      <c r="H25" s="1451"/>
      <c r="I25" s="1451"/>
      <c r="J25" s="1451"/>
      <c r="K25" s="1451"/>
      <c r="L25" s="1451"/>
      <c r="M25" s="611"/>
    </row>
    <row r="26" spans="1:13" x14ac:dyDescent="0.25">
      <c r="A26" s="610">
        <v>11</v>
      </c>
      <c r="B26" s="609" t="s">
        <v>2525</v>
      </c>
      <c r="C26" s="608"/>
      <c r="D26" s="607"/>
      <c r="E26" s="607"/>
      <c r="F26" s="607"/>
      <c r="G26" s="607"/>
      <c r="H26" s="607"/>
      <c r="I26" s="607"/>
      <c r="J26" s="607"/>
      <c r="K26" s="607"/>
      <c r="L26" s="607"/>
      <c r="M26" s="606"/>
    </row>
    <row r="27" spans="1:13" x14ac:dyDescent="0.25">
      <c r="A27" s="610">
        <v>12</v>
      </c>
      <c r="B27" s="609" t="s">
        <v>2525</v>
      </c>
      <c r="C27" s="608"/>
      <c r="D27" s="607"/>
      <c r="E27" s="607"/>
      <c r="F27" s="607"/>
      <c r="G27" s="607"/>
      <c r="H27" s="607"/>
      <c r="I27" s="607"/>
      <c r="J27" s="607"/>
      <c r="K27" s="607"/>
      <c r="L27" s="607"/>
      <c r="M27" s="606"/>
    </row>
    <row r="28" spans="1:13" x14ac:dyDescent="0.25">
      <c r="A28" s="610">
        <v>13</v>
      </c>
      <c r="B28" s="609" t="s">
        <v>2525</v>
      </c>
      <c r="C28" s="608"/>
      <c r="D28" s="607"/>
      <c r="E28" s="607"/>
      <c r="F28" s="607"/>
      <c r="G28" s="607"/>
      <c r="H28" s="607"/>
      <c r="I28" s="607"/>
      <c r="J28" s="607"/>
      <c r="K28" s="607"/>
      <c r="L28" s="607"/>
      <c r="M28" s="606"/>
    </row>
  </sheetData>
  <mergeCells count="7">
    <mergeCell ref="A25:L25"/>
    <mergeCell ref="A19:M19"/>
    <mergeCell ref="A13:M13"/>
    <mergeCell ref="A3:A5"/>
    <mergeCell ref="B3:D3"/>
    <mergeCell ref="B4:D4"/>
    <mergeCell ref="B5:D5"/>
  </mergeCells>
  <pageMargins left="0.70866141732283472" right="0.70866141732283472" top="0.74803149606299213" bottom="0.74803149606299213" header="0.31496062992125984" footer="0.31496062992125984"/>
  <pageSetup paperSize="9" scale="73" orientation="landscape" r:id="rId1"/>
  <headerFooter>
    <oddHeader>&amp;CCS</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953D20-AD60-4639-86D7-6DB9BC85BE76}">
  <sheetPr>
    <pageSetUpPr fitToPage="1"/>
  </sheetPr>
  <dimension ref="A1:J35"/>
  <sheetViews>
    <sheetView showGridLines="0" topLeftCell="A7" zoomScale="115" zoomScaleNormal="115" zoomScaleSheetLayoutView="115" zoomScalePageLayoutView="85" workbookViewId="0">
      <selection activeCell="G22" sqref="G22"/>
    </sheetView>
  </sheetViews>
  <sheetFormatPr defaultColWidth="9.28515625" defaultRowHeight="15" x14ac:dyDescent="0.25"/>
  <cols>
    <col min="1" max="1" width="15.7109375" customWidth="1"/>
    <col min="2" max="2" width="53.28515625" customWidth="1"/>
    <col min="3" max="3" width="17.7109375" customWidth="1"/>
    <col min="4" max="8" width="18.5703125" customWidth="1"/>
    <col min="9" max="9" width="10.28515625" style="63" customWidth="1"/>
    <col min="10" max="17" width="10.28515625" customWidth="1"/>
  </cols>
  <sheetData>
    <row r="1" spans="1:10" hidden="1" x14ac:dyDescent="0.25"/>
    <row r="2" spans="1:10" hidden="1" x14ac:dyDescent="0.25">
      <c r="J2" s="523"/>
    </row>
    <row r="3" spans="1:10" ht="14.65" hidden="1" customHeight="1" x14ac:dyDescent="0.25">
      <c r="A3" s="1363" t="s">
        <v>2469</v>
      </c>
      <c r="B3" s="1461" t="s">
        <v>2470</v>
      </c>
      <c r="C3" s="1456"/>
      <c r="D3" s="1456"/>
      <c r="E3" s="1456"/>
      <c r="F3" s="1456"/>
      <c r="G3" s="1456"/>
      <c r="H3" s="1457"/>
      <c r="J3" s="46"/>
    </row>
    <row r="4" spans="1:10" ht="14.65" hidden="1" customHeight="1" x14ac:dyDescent="0.25">
      <c r="A4" s="1455"/>
      <c r="B4" s="1462" t="s">
        <v>2471</v>
      </c>
      <c r="C4" s="1458"/>
      <c r="D4" s="1458"/>
      <c r="E4" s="1458"/>
      <c r="F4" s="1458"/>
      <c r="G4" s="1458"/>
      <c r="H4" s="1459"/>
    </row>
    <row r="5" spans="1:10" ht="14.65" hidden="1" customHeight="1" x14ac:dyDescent="0.25">
      <c r="A5" s="1364"/>
      <c r="B5" s="1461" t="s">
        <v>2472</v>
      </c>
      <c r="C5" s="1456"/>
      <c r="D5" s="1456"/>
      <c r="E5" s="1456"/>
      <c r="F5" s="1456"/>
      <c r="G5" s="1456"/>
      <c r="H5" s="1457"/>
    </row>
    <row r="6" spans="1:10" hidden="1" x14ac:dyDescent="0.25">
      <c r="A6" s="380"/>
      <c r="B6" s="348"/>
      <c r="C6" s="348"/>
      <c r="D6" s="348"/>
      <c r="E6" s="348"/>
      <c r="F6" s="348"/>
      <c r="G6" s="348"/>
      <c r="H6" s="348"/>
    </row>
    <row r="7" spans="1:10" s="391" customFormat="1" ht="18.75" x14ac:dyDescent="0.25">
      <c r="A7" s="620" t="s">
        <v>2526</v>
      </c>
      <c r="D7" s="619"/>
      <c r="E7" s="619"/>
    </row>
    <row r="8" spans="1:10" s="391" customFormat="1" x14ac:dyDescent="0.25"/>
    <row r="9" spans="1:10" s="391" customFormat="1" x14ac:dyDescent="0.25">
      <c r="A9"/>
    </row>
    <row r="10" spans="1:10" x14ac:dyDescent="0.25">
      <c r="A10" s="627"/>
      <c r="B10" s="609"/>
      <c r="C10" s="614" t="s">
        <v>2490</v>
      </c>
      <c r="D10" s="614" t="s">
        <v>2491</v>
      </c>
      <c r="E10" s="614" t="s">
        <v>2492</v>
      </c>
      <c r="F10" s="614" t="s">
        <v>2493</v>
      </c>
      <c r="G10" s="391"/>
      <c r="H10" s="63"/>
      <c r="I10"/>
    </row>
    <row r="11" spans="1:10" ht="42.6" customHeight="1" x14ac:dyDescent="0.25">
      <c r="A11" s="627"/>
      <c r="B11" s="609" t="s">
        <v>2527</v>
      </c>
      <c r="C11" s="614" t="s">
        <v>2501</v>
      </c>
      <c r="D11" s="614" t="s">
        <v>2528</v>
      </c>
      <c r="E11" s="614" t="s">
        <v>2529</v>
      </c>
      <c r="F11" s="614" t="s">
        <v>2530</v>
      </c>
      <c r="H11" s="63"/>
      <c r="I11"/>
    </row>
    <row r="12" spans="1:10" x14ac:dyDescent="0.25">
      <c r="A12" s="628">
        <v>1</v>
      </c>
      <c r="B12" s="626" t="s">
        <v>2531</v>
      </c>
      <c r="C12" s="1024"/>
      <c r="D12" s="1024"/>
      <c r="E12" s="1024"/>
      <c r="F12" s="1025">
        <v>9160196334.3713989</v>
      </c>
      <c r="H12" s="63"/>
      <c r="I12"/>
    </row>
    <row r="13" spans="1:10" ht="24" x14ac:dyDescent="0.25">
      <c r="A13" s="630" t="s">
        <v>2532</v>
      </c>
      <c r="B13" s="629" t="s">
        <v>2533</v>
      </c>
      <c r="C13" s="1024"/>
      <c r="D13" s="1024"/>
      <c r="E13" s="1024"/>
      <c r="F13" s="1025">
        <v>9160196334.3713989</v>
      </c>
      <c r="H13" s="63"/>
      <c r="I13"/>
    </row>
    <row r="14" spans="1:10" x14ac:dyDescent="0.25">
      <c r="A14" s="627" t="s">
        <v>2534</v>
      </c>
      <c r="B14" s="609" t="s">
        <v>2535</v>
      </c>
      <c r="C14" s="1025">
        <v>19020742148.266605</v>
      </c>
      <c r="D14" s="1025">
        <v>24318226213.429996</v>
      </c>
      <c r="E14" s="1025">
        <v>22783879384.789001</v>
      </c>
      <c r="F14" s="1025">
        <v>22040949248.828533</v>
      </c>
      <c r="H14" s="63"/>
      <c r="I14"/>
    </row>
    <row r="15" spans="1:10" x14ac:dyDescent="0.25">
      <c r="A15" s="627" t="s">
        <v>2536</v>
      </c>
      <c r="B15" s="609" t="s">
        <v>2537</v>
      </c>
      <c r="C15" s="1025">
        <v>8529953383.9617214</v>
      </c>
      <c r="D15" s="1025">
        <v>12843740181.83</v>
      </c>
      <c r="E15" s="1025">
        <v>10504756861.560049</v>
      </c>
      <c r="F15" s="1025">
        <v>10626150142.45059</v>
      </c>
      <c r="H15" s="63"/>
      <c r="I15"/>
    </row>
    <row r="16" spans="1:10" x14ac:dyDescent="0.25">
      <c r="A16" s="627" t="s">
        <v>2538</v>
      </c>
      <c r="B16" s="613" t="s">
        <v>2539</v>
      </c>
      <c r="C16" s="1025">
        <v>381194338211.53998</v>
      </c>
      <c r="D16" s="1025">
        <v>427444712101.38</v>
      </c>
      <c r="E16" s="1025">
        <v>393532962740.6001</v>
      </c>
      <c r="F16" s="1025">
        <v>400724004351.17334</v>
      </c>
      <c r="H16" s="63"/>
      <c r="I16"/>
    </row>
    <row r="17" spans="1:9" x14ac:dyDescent="0.25">
      <c r="A17" s="627" t="s">
        <v>2540</v>
      </c>
      <c r="B17" s="609" t="s">
        <v>2541</v>
      </c>
      <c r="C17" s="1025">
        <v>81787900.379999995</v>
      </c>
      <c r="D17" s="1025">
        <v>109061824.38</v>
      </c>
      <c r="E17" s="1025">
        <v>240868984.65000001</v>
      </c>
      <c r="F17" s="1025">
        <v>143906236.47</v>
      </c>
      <c r="H17" s="63"/>
      <c r="I17"/>
    </row>
    <row r="18" spans="1:9" x14ac:dyDescent="0.25">
      <c r="A18" s="628">
        <v>2</v>
      </c>
      <c r="B18" s="626" t="s">
        <v>2542</v>
      </c>
      <c r="C18" s="1024"/>
      <c r="D18" s="1024"/>
      <c r="E18" s="1024"/>
      <c r="F18" s="1025">
        <v>6991116583.3721132</v>
      </c>
      <c r="H18" s="63"/>
      <c r="I18"/>
    </row>
    <row r="19" spans="1:9" x14ac:dyDescent="0.25">
      <c r="A19" s="627" t="s">
        <v>2543</v>
      </c>
      <c r="B19" s="609" t="s">
        <v>2544</v>
      </c>
      <c r="C19" s="1025">
        <v>7674160371.3700008</v>
      </c>
      <c r="D19" s="1025">
        <v>6051440707.54</v>
      </c>
      <c r="E19" s="1025">
        <v>4744398661.6599998</v>
      </c>
      <c r="F19" s="1025">
        <v>6156666580.1899996</v>
      </c>
      <c r="H19" s="63"/>
      <c r="I19"/>
    </row>
    <row r="20" spans="1:9" x14ac:dyDescent="0.25">
      <c r="A20" s="627" t="s">
        <v>2545</v>
      </c>
      <c r="B20" s="609" t="s">
        <v>2546</v>
      </c>
      <c r="C20" s="1025">
        <v>1384012831.1730599</v>
      </c>
      <c r="D20" s="1025">
        <v>1280041596.06387</v>
      </c>
      <c r="E20" s="1025">
        <v>1136513271.62766</v>
      </c>
      <c r="F20" s="1025">
        <v>1266855899.6215298</v>
      </c>
      <c r="H20" s="63"/>
      <c r="I20"/>
    </row>
    <row r="21" spans="1:9" x14ac:dyDescent="0.25">
      <c r="A21" s="627" t="s">
        <v>2547</v>
      </c>
      <c r="B21" s="609" t="s">
        <v>2548</v>
      </c>
      <c r="C21" s="1025">
        <v>723652914.57679999</v>
      </c>
      <c r="D21" s="1025">
        <v>1055968296.0340099</v>
      </c>
      <c r="E21" s="1025">
        <v>723728798.93553007</v>
      </c>
      <c r="F21" s="1025">
        <v>834450003.18211329</v>
      </c>
      <c r="H21" s="63"/>
      <c r="I21"/>
    </row>
    <row r="22" spans="1:9" x14ac:dyDescent="0.25">
      <c r="A22" s="627" t="s">
        <v>2549</v>
      </c>
      <c r="B22" s="609" t="s">
        <v>2550</v>
      </c>
      <c r="C22" s="1025">
        <v>286134412.63563001</v>
      </c>
      <c r="D22" s="1025">
        <v>1788191441.9799001</v>
      </c>
      <c r="E22" s="1025">
        <v>288343175.35554999</v>
      </c>
      <c r="F22" s="1025">
        <v>787556343.32369328</v>
      </c>
      <c r="H22" s="63"/>
      <c r="I22"/>
    </row>
    <row r="23" spans="1:9" x14ac:dyDescent="0.25">
      <c r="A23" s="628">
        <v>3</v>
      </c>
      <c r="B23" s="626" t="s">
        <v>2551</v>
      </c>
      <c r="C23" s="1024"/>
      <c r="D23" s="1024"/>
      <c r="E23" s="1024"/>
      <c r="F23" s="1025">
        <v>2018252243.3266666</v>
      </c>
      <c r="H23" s="63"/>
      <c r="I23"/>
    </row>
    <row r="24" spans="1:9" x14ac:dyDescent="0.25">
      <c r="A24" s="627" t="s">
        <v>2552</v>
      </c>
      <c r="B24" s="609" t="s">
        <v>2553</v>
      </c>
      <c r="C24" s="1025">
        <v>2327813451.0500002</v>
      </c>
      <c r="D24" s="1025">
        <v>33733862.310000002</v>
      </c>
      <c r="E24" s="1025">
        <v>1267898226.98</v>
      </c>
      <c r="F24" s="1025">
        <v>1209815180.1133335</v>
      </c>
      <c r="H24" s="63"/>
      <c r="I24"/>
    </row>
    <row r="25" spans="1:9" x14ac:dyDescent="0.25">
      <c r="A25" s="627" t="s">
        <v>2554</v>
      </c>
      <c r="B25" s="609" t="s">
        <v>2555</v>
      </c>
      <c r="C25" s="1025">
        <v>11659259.659999609</v>
      </c>
      <c r="D25" s="1025">
        <v>2142623253.7800002</v>
      </c>
      <c r="E25" s="1025">
        <v>271028676.19999999</v>
      </c>
      <c r="F25" s="1025">
        <v>808437063.21333313</v>
      </c>
      <c r="H25" s="63"/>
      <c r="I25"/>
    </row>
    <row r="26" spans="1:9" x14ac:dyDescent="0.25">
      <c r="A26" s="627" t="s">
        <v>2556</v>
      </c>
      <c r="B26" s="613" t="s">
        <v>2557</v>
      </c>
      <c r="C26" s="1024"/>
      <c r="D26" s="1024"/>
      <c r="E26" s="1024"/>
      <c r="F26" s="612" t="s">
        <v>3094</v>
      </c>
      <c r="H26" s="63"/>
      <c r="I26"/>
    </row>
    <row r="27" spans="1:9" x14ac:dyDescent="0.25">
      <c r="A27" s="627">
        <v>4</v>
      </c>
      <c r="B27" s="626" t="s">
        <v>2558</v>
      </c>
      <c r="C27" s="1024"/>
      <c r="D27" s="1024"/>
      <c r="E27" s="1024"/>
      <c r="F27" s="1025">
        <v>18169565161.070179</v>
      </c>
      <c r="H27" s="63"/>
      <c r="I27"/>
    </row>
    <row r="28" spans="1:9" x14ac:dyDescent="0.25">
      <c r="A28" s="627">
        <v>5</v>
      </c>
      <c r="B28" s="626" t="s">
        <v>2559</v>
      </c>
      <c r="C28" s="1024"/>
      <c r="D28" s="1024"/>
      <c r="E28" s="1024"/>
      <c r="F28" s="1025">
        <v>2180347819.3284216</v>
      </c>
      <c r="H28" s="63"/>
      <c r="I28"/>
    </row>
    <row r="29" spans="1:9" x14ac:dyDescent="0.25">
      <c r="A29" s="1463"/>
      <c r="B29" s="1463"/>
      <c r="C29" s="1463"/>
      <c r="D29" s="1463"/>
      <c r="E29" s="1463"/>
      <c r="F29" s="1463"/>
      <c r="G29" s="625"/>
    </row>
    <row r="30" spans="1:9" ht="16.5" x14ac:dyDescent="0.3">
      <c r="A30" s="1460" t="s">
        <v>2560</v>
      </c>
      <c r="B30" s="1460"/>
      <c r="C30" s="1460"/>
      <c r="D30" s="1460"/>
      <c r="E30" s="1460"/>
      <c r="F30" s="622"/>
      <c r="G30" s="622"/>
    </row>
    <row r="31" spans="1:9" ht="16.5" x14ac:dyDescent="0.3">
      <c r="A31" s="624"/>
      <c r="B31" s="624"/>
      <c r="C31" s="623" t="s">
        <v>2561</v>
      </c>
      <c r="D31" s="622"/>
      <c r="E31" s="622"/>
      <c r="G31" s="63"/>
      <c r="I31"/>
    </row>
    <row r="32" spans="1:9" ht="16.5" x14ac:dyDescent="0.3">
      <c r="A32" s="623" t="s">
        <v>2562</v>
      </c>
      <c r="B32" s="609" t="s">
        <v>2563</v>
      </c>
      <c r="C32" s="1026">
        <v>18169565161.070179</v>
      </c>
      <c r="D32" s="622"/>
      <c r="E32" s="622"/>
      <c r="G32" s="63"/>
      <c r="I32"/>
    </row>
    <row r="33" spans="1:9" ht="16.5" x14ac:dyDescent="0.3">
      <c r="A33" s="623" t="s">
        <v>2564</v>
      </c>
      <c r="B33" s="609" t="s">
        <v>2565</v>
      </c>
      <c r="C33" s="1026">
        <v>0</v>
      </c>
      <c r="D33" s="622"/>
      <c r="E33" s="622"/>
      <c r="G33" s="63"/>
      <c r="I33"/>
    </row>
    <row r="34" spans="1:9" ht="16.5" x14ac:dyDescent="0.3">
      <c r="A34" s="623" t="s">
        <v>2566</v>
      </c>
      <c r="B34" s="609" t="s">
        <v>2567</v>
      </c>
      <c r="C34" s="1026">
        <v>0</v>
      </c>
      <c r="D34" s="622"/>
      <c r="E34" s="622"/>
      <c r="G34" s="63"/>
      <c r="I34"/>
    </row>
    <row r="35" spans="1:9" x14ac:dyDescent="0.25">
      <c r="A35" s="621"/>
      <c r="B35" s="621"/>
      <c r="C35" s="621"/>
      <c r="D35" s="621"/>
      <c r="E35" s="621"/>
      <c r="F35" s="621"/>
      <c r="G35" s="621"/>
    </row>
  </sheetData>
  <mergeCells count="6">
    <mergeCell ref="A30:E30"/>
    <mergeCell ref="A3:A5"/>
    <mergeCell ref="B3:H3"/>
    <mergeCell ref="B4:H4"/>
    <mergeCell ref="B5:H5"/>
    <mergeCell ref="A29:F29"/>
  </mergeCells>
  <pageMargins left="0.70866141732283472" right="0.70866141732283472" top="0.74803149606299213" bottom="0.74803149606299213" header="0.31496062992125984" footer="0.31496062992125984"/>
  <pageSetup paperSize="9" scale="91" orientation="landscape" r:id="rId1"/>
  <headerFooter>
    <oddHeader>&amp;CCS</oddHeader>
    <oddFooter>&amp;C&amp;P</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76EDF4-A62C-4912-BC5E-925074BE763B}">
  <sheetPr>
    <pageSetUpPr fitToPage="1"/>
  </sheetPr>
  <dimension ref="A1:G14"/>
  <sheetViews>
    <sheetView showGridLines="0" view="pageLayout" topLeftCell="A7" zoomScaleNormal="85" workbookViewId="0">
      <selection activeCell="G20" sqref="G20"/>
    </sheetView>
  </sheetViews>
  <sheetFormatPr defaultColWidth="9.28515625" defaultRowHeight="15" x14ac:dyDescent="0.25"/>
  <cols>
    <col min="1" max="1" width="6" customWidth="1"/>
    <col min="2" max="2" width="0.5703125" customWidth="1"/>
    <col min="3" max="3" width="14.42578125" customWidth="1"/>
    <col min="4" max="4" width="38.42578125" customWidth="1"/>
    <col min="5" max="5" width="21.28515625" customWidth="1"/>
    <col min="6" max="6" width="10.28515625" style="63" customWidth="1"/>
    <col min="7" max="14" width="10.28515625" customWidth="1"/>
  </cols>
  <sheetData>
    <row r="1" spans="1:7" hidden="1" x14ac:dyDescent="0.25"/>
    <row r="2" spans="1:7" hidden="1" x14ac:dyDescent="0.25">
      <c r="G2" s="523"/>
    </row>
    <row r="3" spans="1:7" ht="14.65" hidden="1" customHeight="1" x14ac:dyDescent="0.25">
      <c r="A3" s="1363" t="s">
        <v>2469</v>
      </c>
      <c r="B3" s="1461" t="s">
        <v>2470</v>
      </c>
      <c r="C3" s="1456"/>
      <c r="D3" s="1456"/>
      <c r="E3" s="1457"/>
      <c r="G3" s="46"/>
    </row>
    <row r="4" spans="1:7" ht="14.65" hidden="1" customHeight="1" x14ac:dyDescent="0.25">
      <c r="A4" s="1455"/>
      <c r="B4" s="1462" t="s">
        <v>2471</v>
      </c>
      <c r="C4" s="1458"/>
      <c r="D4" s="1458"/>
      <c r="E4" s="1459"/>
    </row>
    <row r="5" spans="1:7" ht="14.65" hidden="1" customHeight="1" x14ac:dyDescent="0.25">
      <c r="A5" s="1364"/>
      <c r="B5" s="1461" t="s">
        <v>2472</v>
      </c>
      <c r="C5" s="1456"/>
      <c r="D5" s="1456"/>
      <c r="E5" s="1457"/>
    </row>
    <row r="6" spans="1:7" hidden="1" x14ac:dyDescent="0.25">
      <c r="A6" s="380"/>
      <c r="B6" s="348"/>
      <c r="C6" s="348"/>
      <c r="D6" s="348"/>
      <c r="E6" s="348"/>
    </row>
    <row r="7" spans="1:7" s="391" customFormat="1" ht="18.75" x14ac:dyDescent="0.25">
      <c r="A7" s="633" t="s">
        <v>2568</v>
      </c>
      <c r="C7" s="619"/>
    </row>
    <row r="9" spans="1:7" x14ac:dyDescent="0.25">
      <c r="C9" s="613"/>
      <c r="D9" s="613"/>
      <c r="E9" s="632" t="s">
        <v>2569</v>
      </c>
    </row>
    <row r="10" spans="1:7" x14ac:dyDescent="0.25">
      <c r="C10" s="613">
        <v>1</v>
      </c>
      <c r="D10" s="613" t="s">
        <v>2570</v>
      </c>
      <c r="E10" s="1025">
        <v>2180347819.3284216</v>
      </c>
    </row>
    <row r="11" spans="1:7" ht="36" x14ac:dyDescent="0.25">
      <c r="C11" s="613" t="s">
        <v>2571</v>
      </c>
      <c r="D11" s="613" t="s">
        <v>2572</v>
      </c>
      <c r="E11" s="1025">
        <v>0</v>
      </c>
    </row>
    <row r="12" spans="1:7" x14ac:dyDescent="0.25">
      <c r="C12" s="613">
        <v>2</v>
      </c>
      <c r="D12" s="631" t="s">
        <v>2573</v>
      </c>
      <c r="E12" s="1027"/>
    </row>
    <row r="13" spans="1:7" ht="24" x14ac:dyDescent="0.25">
      <c r="C13" s="613">
        <v>3</v>
      </c>
      <c r="D13" s="613" t="s">
        <v>2574</v>
      </c>
      <c r="E13" s="1025">
        <v>2180347819.3284216</v>
      </c>
    </row>
    <row r="14" spans="1:7" x14ac:dyDescent="0.25">
      <c r="C14" s="613">
        <v>4</v>
      </c>
      <c r="D14" s="613" t="s">
        <v>2575</v>
      </c>
      <c r="E14" s="1025">
        <v>27254347741.60527</v>
      </c>
    </row>
  </sheetData>
  <mergeCells count="4">
    <mergeCell ref="A3:A5"/>
    <mergeCell ref="B3:E3"/>
    <mergeCell ref="B4:E4"/>
    <mergeCell ref="B5:E5"/>
  </mergeCells>
  <pageMargins left="0.70866141732283472" right="0.70866141732283472" top="0.74803149606299213" bottom="0.74803149606299213" header="0.31496062992125984" footer="0.31496062992125984"/>
  <pageSetup paperSize="9" orientation="landscape" r:id="rId1"/>
  <headerFooter>
    <oddHeader>&amp;CCS</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47B854-FD6F-43DB-BB59-88F376397223}">
  <sheetPr>
    <tabColor theme="5" tint="0.79998168889431442"/>
    <pageSetUpPr fitToPage="1"/>
  </sheetPr>
  <dimension ref="A1:F17"/>
  <sheetViews>
    <sheetView showGridLines="0" view="pageLayout" zoomScaleNormal="100" zoomScaleSheetLayoutView="104" workbookViewId="0">
      <selection activeCell="D19" sqref="D19"/>
    </sheetView>
  </sheetViews>
  <sheetFormatPr defaultRowHeight="15" x14ac:dyDescent="0.25"/>
  <cols>
    <col min="3" max="3" width="37.28515625" customWidth="1"/>
    <col min="4" max="4" width="52.140625" customWidth="1"/>
    <col min="5" max="5" width="20.42578125" customWidth="1"/>
  </cols>
  <sheetData>
    <row r="1" spans="1:6" ht="18.75" x14ac:dyDescent="0.3">
      <c r="B1" s="43" t="s">
        <v>2576</v>
      </c>
    </row>
    <row r="2" spans="1:6" x14ac:dyDescent="0.25">
      <c r="B2" t="s">
        <v>353</v>
      </c>
    </row>
    <row r="3" spans="1:6" x14ac:dyDescent="0.25">
      <c r="A3" s="26"/>
      <c r="B3" s="26"/>
      <c r="C3" s="26"/>
      <c r="D3" s="26"/>
      <c r="E3" s="26"/>
      <c r="F3" s="26"/>
    </row>
    <row r="4" spans="1:6" x14ac:dyDescent="0.25">
      <c r="A4" s="26"/>
      <c r="B4" s="22" t="s">
        <v>278</v>
      </c>
      <c r="C4" s="1088" t="s">
        <v>2577</v>
      </c>
      <c r="D4" s="1088"/>
      <c r="E4" s="182" t="s">
        <v>2578</v>
      </c>
      <c r="F4" s="26"/>
    </row>
    <row r="5" spans="1:6" ht="60" x14ac:dyDescent="0.25">
      <c r="A5" s="26"/>
      <c r="B5" s="160" t="s">
        <v>281</v>
      </c>
      <c r="C5" s="23" t="s">
        <v>2579</v>
      </c>
      <c r="D5" s="493" t="s">
        <v>2580</v>
      </c>
      <c r="E5" s="23" t="s">
        <v>2581</v>
      </c>
      <c r="F5" s="26"/>
    </row>
    <row r="6" spans="1:6" ht="225" x14ac:dyDescent="0.25">
      <c r="A6" s="26"/>
      <c r="B6" s="160" t="s">
        <v>284</v>
      </c>
      <c r="C6" s="160" t="s">
        <v>2582</v>
      </c>
      <c r="D6" s="493" t="s">
        <v>2583</v>
      </c>
      <c r="E6" s="23" t="s">
        <v>2584</v>
      </c>
      <c r="F6" s="26"/>
    </row>
    <row r="7" spans="1:6" ht="135" x14ac:dyDescent="0.25">
      <c r="A7" s="26"/>
      <c r="B7" s="160" t="s">
        <v>1228</v>
      </c>
      <c r="C7" s="23" t="s">
        <v>2585</v>
      </c>
      <c r="D7" s="493" t="s">
        <v>2586</v>
      </c>
      <c r="E7" s="23" t="s">
        <v>2587</v>
      </c>
      <c r="F7" s="26"/>
    </row>
    <row r="8" spans="1:6" ht="135" x14ac:dyDescent="0.25">
      <c r="A8" s="26"/>
      <c r="B8" s="160" t="s">
        <v>567</v>
      </c>
      <c r="C8" s="23" t="s">
        <v>2588</v>
      </c>
      <c r="D8" s="493" t="s">
        <v>2589</v>
      </c>
      <c r="E8" s="23" t="s">
        <v>2590</v>
      </c>
      <c r="F8" s="26"/>
    </row>
    <row r="9" spans="1:6" ht="390" x14ac:dyDescent="0.25">
      <c r="A9" s="26"/>
      <c r="B9" s="160" t="s">
        <v>2591</v>
      </c>
      <c r="C9" s="23" t="s">
        <v>2592</v>
      </c>
      <c r="D9" s="493" t="s">
        <v>2593</v>
      </c>
      <c r="E9" s="23" t="s">
        <v>2594</v>
      </c>
      <c r="F9" s="26"/>
    </row>
    <row r="10" spans="1:6" ht="75" x14ac:dyDescent="0.25">
      <c r="A10" s="26"/>
      <c r="B10" s="160" t="s">
        <v>2595</v>
      </c>
      <c r="C10" s="23" t="s">
        <v>2596</v>
      </c>
      <c r="D10" s="493" t="s">
        <v>2597</v>
      </c>
      <c r="E10" s="23" t="s">
        <v>2598</v>
      </c>
      <c r="F10" s="26"/>
    </row>
    <row r="11" spans="1:6" ht="90" x14ac:dyDescent="0.25">
      <c r="A11" s="26"/>
      <c r="B11" s="160" t="s">
        <v>2599</v>
      </c>
      <c r="C11" s="23" t="s">
        <v>2600</v>
      </c>
      <c r="D11" s="493" t="s">
        <v>2601</v>
      </c>
      <c r="E11" s="23" t="s">
        <v>2602</v>
      </c>
      <c r="F11" s="26"/>
    </row>
    <row r="12" spans="1:6" ht="285" x14ac:dyDescent="0.25">
      <c r="A12" s="26"/>
      <c r="B12" s="160" t="s">
        <v>2603</v>
      </c>
      <c r="C12" s="23" t="s">
        <v>2604</v>
      </c>
      <c r="D12" s="941" t="s">
        <v>2605</v>
      </c>
      <c r="E12" s="23" t="s">
        <v>2606</v>
      </c>
      <c r="F12" s="26"/>
    </row>
    <row r="13" spans="1:6" ht="60" x14ac:dyDescent="0.25">
      <c r="A13" s="26"/>
      <c r="B13" s="160" t="s">
        <v>2607</v>
      </c>
      <c r="C13" s="23" t="s">
        <v>2608</v>
      </c>
      <c r="D13" s="493"/>
      <c r="E13" s="23"/>
      <c r="F13" s="26"/>
    </row>
    <row r="14" spans="1:6" ht="75" x14ac:dyDescent="0.25">
      <c r="A14" s="26"/>
      <c r="B14" s="160" t="s">
        <v>2609</v>
      </c>
      <c r="C14" s="23" t="s">
        <v>2610</v>
      </c>
      <c r="D14" s="493" t="s">
        <v>2601</v>
      </c>
      <c r="E14" s="23" t="s">
        <v>2611</v>
      </c>
      <c r="F14" s="26"/>
    </row>
    <row r="15" spans="1:6" x14ac:dyDescent="0.25">
      <c r="A15" s="26"/>
      <c r="B15" s="26"/>
      <c r="C15" s="26"/>
      <c r="D15" s="26"/>
      <c r="E15" s="26"/>
      <c r="F15" s="26"/>
    </row>
    <row r="16" spans="1:6" x14ac:dyDescent="0.25">
      <c r="A16" s="26"/>
      <c r="B16" s="26"/>
      <c r="C16" s="26"/>
      <c r="D16" s="26"/>
      <c r="E16" s="26"/>
      <c r="F16" s="26"/>
    </row>
    <row r="17" spans="1:6" x14ac:dyDescent="0.25">
      <c r="A17" s="26"/>
      <c r="B17" s="26"/>
      <c r="C17" s="26"/>
      <c r="D17" s="26"/>
      <c r="E17" s="26"/>
      <c r="F17" s="26"/>
    </row>
  </sheetData>
  <mergeCells count="1">
    <mergeCell ref="C4:D4"/>
  </mergeCells>
  <pageMargins left="0.7" right="0.7" top="0.75" bottom="0.75" header="0.3" footer="0.3"/>
  <pageSetup paperSize="9" scale="31" orientation="landscape" horizontalDpi="1200" verticalDpi="1200" r:id="rId1"/>
  <headerFooter>
    <oddHeader>&amp;CCS</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DA6C8C-126F-489B-8CE8-28CB0210DB5C}">
  <sheetPr>
    <pageSetUpPr fitToPage="1"/>
  </sheetPr>
  <dimension ref="A1:L19"/>
  <sheetViews>
    <sheetView showGridLines="0" view="pageLayout" topLeftCell="A7" zoomScale="64" zoomScaleNormal="80" zoomScalePageLayoutView="64" workbookViewId="0">
      <selection activeCell="C14" sqref="C14"/>
    </sheetView>
  </sheetViews>
  <sheetFormatPr defaultColWidth="9.28515625" defaultRowHeight="15" x14ac:dyDescent="0.25"/>
  <cols>
    <col min="1" max="1" width="4.7109375" customWidth="1"/>
    <col min="2" max="2" width="43.7109375" customWidth="1"/>
    <col min="3" max="5" width="22.28515625" customWidth="1"/>
    <col min="6" max="8" width="22.28515625" hidden="1" customWidth="1"/>
    <col min="9" max="9" width="22.28515625" customWidth="1"/>
    <col min="11" max="11" width="13.28515625" style="63" customWidth="1"/>
    <col min="12" max="12" width="52.42578125" customWidth="1"/>
  </cols>
  <sheetData>
    <row r="1" spans="1:12" hidden="1" x14ac:dyDescent="0.25"/>
    <row r="2" spans="1:12" hidden="1" x14ac:dyDescent="0.25">
      <c r="L2" s="523"/>
    </row>
    <row r="3" spans="1:12" ht="31.5" hidden="1" customHeight="1" x14ac:dyDescent="0.25">
      <c r="A3" s="1363" t="s">
        <v>2469</v>
      </c>
      <c r="B3" s="1461" t="s">
        <v>2470</v>
      </c>
      <c r="C3" s="1456"/>
      <c r="D3" s="1456"/>
      <c r="E3" s="1456"/>
      <c r="F3" s="1456"/>
      <c r="G3" s="1456"/>
      <c r="H3" s="1456"/>
      <c r="I3" s="1456"/>
      <c r="J3" s="1457"/>
      <c r="L3" s="46"/>
    </row>
    <row r="4" spans="1:12" ht="32.25" hidden="1" customHeight="1" x14ac:dyDescent="0.25">
      <c r="A4" s="1455"/>
      <c r="B4" s="1462" t="s">
        <v>2471</v>
      </c>
      <c r="C4" s="1458"/>
      <c r="D4" s="1458"/>
      <c r="E4" s="1458"/>
      <c r="F4" s="1458"/>
      <c r="G4" s="1458"/>
      <c r="H4" s="1458"/>
      <c r="I4" s="1458"/>
      <c r="J4" s="1459"/>
    </row>
    <row r="5" spans="1:12" ht="25.5" hidden="1" customHeight="1" x14ac:dyDescent="0.25">
      <c r="A5" s="1364"/>
      <c r="B5" s="1461" t="s">
        <v>2472</v>
      </c>
      <c r="C5" s="1456"/>
      <c r="D5" s="1456"/>
      <c r="E5" s="1456"/>
      <c r="F5" s="1456"/>
      <c r="G5" s="1456"/>
      <c r="H5" s="1456"/>
      <c r="I5" s="1456"/>
      <c r="J5" s="1457"/>
    </row>
    <row r="6" spans="1:12" hidden="1" x14ac:dyDescent="0.25">
      <c r="A6" s="380"/>
      <c r="B6" s="348"/>
      <c r="C6" s="348"/>
      <c r="D6" s="348"/>
      <c r="E6" s="348"/>
      <c r="F6" s="348"/>
      <c r="G6" s="348"/>
      <c r="H6" s="348"/>
      <c r="I6" s="348"/>
      <c r="J6" s="348"/>
    </row>
    <row r="7" spans="1:12" s="391" customFormat="1" ht="18.75" x14ac:dyDescent="0.25">
      <c r="A7" s="620" t="s">
        <v>2612</v>
      </c>
      <c r="C7" s="619"/>
    </row>
    <row r="8" spans="1:12" s="391" customFormat="1" x14ac:dyDescent="0.25"/>
    <row r="9" spans="1:12" s="391" customFormat="1" x14ac:dyDescent="0.25">
      <c r="A9"/>
    </row>
    <row r="10" spans="1:12" s="391" customFormat="1" x14ac:dyDescent="0.25">
      <c r="A10"/>
    </row>
    <row r="11" spans="1:12" ht="13.5" customHeight="1" x14ac:dyDescent="0.25">
      <c r="A11" s="1464" t="s">
        <v>2613</v>
      </c>
      <c r="B11" s="1465"/>
      <c r="C11" s="638" t="s">
        <v>131</v>
      </c>
      <c r="D11" s="638" t="s">
        <v>132</v>
      </c>
      <c r="E11" s="638" t="s">
        <v>133</v>
      </c>
      <c r="F11" s="638" t="s">
        <v>1474</v>
      </c>
      <c r="G11" s="638" t="s">
        <v>1475</v>
      </c>
      <c r="H11" s="638"/>
      <c r="I11" s="638" t="s">
        <v>2112</v>
      </c>
    </row>
    <row r="12" spans="1:12" ht="61.9" customHeight="1" x14ac:dyDescent="0.25">
      <c r="A12" s="1466"/>
      <c r="B12" s="1467"/>
      <c r="C12" s="1470" t="s">
        <v>2614</v>
      </c>
      <c r="D12" s="1472"/>
      <c r="E12" s="1470" t="s">
        <v>2615</v>
      </c>
      <c r="F12" s="1471"/>
      <c r="G12" s="1471"/>
      <c r="H12" s="1471"/>
      <c r="I12" s="1472"/>
    </row>
    <row r="13" spans="1:12" x14ac:dyDescent="0.25">
      <c r="A13" s="1468"/>
      <c r="B13" s="1469"/>
      <c r="C13" s="634" t="s">
        <v>2616</v>
      </c>
      <c r="D13" s="634" t="s">
        <v>2617</v>
      </c>
      <c r="E13" s="634" t="s">
        <v>2618</v>
      </c>
      <c r="F13" s="634" t="s">
        <v>2619</v>
      </c>
      <c r="G13" s="634"/>
      <c r="H13" s="634"/>
      <c r="I13" s="634" t="s">
        <v>2620</v>
      </c>
    </row>
    <row r="14" spans="1:12" ht="38.25" customHeight="1" x14ac:dyDescent="0.25">
      <c r="A14" s="634">
        <v>1</v>
      </c>
      <c r="B14" s="635" t="s">
        <v>2621</v>
      </c>
      <c r="C14" s="937">
        <v>-3774283340.4100442</v>
      </c>
      <c r="D14" s="937">
        <v>-1592105850.6199999</v>
      </c>
      <c r="E14" s="937">
        <v>-245403947.50611264</v>
      </c>
      <c r="F14" s="937"/>
      <c r="G14" s="937"/>
      <c r="H14" s="937"/>
      <c r="I14" s="937">
        <v>353289111.85000002</v>
      </c>
    </row>
    <row r="15" spans="1:12" ht="29.65" customHeight="1" x14ac:dyDescent="0.25">
      <c r="A15" s="634">
        <v>2</v>
      </c>
      <c r="B15" s="637" t="s">
        <v>2622</v>
      </c>
      <c r="C15" s="937">
        <v>2100012019.8964484</v>
      </c>
      <c r="D15" s="937">
        <v>1196709750.5799999</v>
      </c>
      <c r="E15" s="937">
        <v>-544620677.17573905</v>
      </c>
      <c r="F15" s="937"/>
      <c r="G15" s="937"/>
      <c r="H15" s="937"/>
      <c r="I15" s="937">
        <v>-840323222.61000001</v>
      </c>
    </row>
    <row r="16" spans="1:12" ht="38.25" customHeight="1" x14ac:dyDescent="0.25">
      <c r="A16" s="634">
        <v>3</v>
      </c>
      <c r="B16" s="635" t="s">
        <v>2623</v>
      </c>
      <c r="C16" s="937">
        <v>280287099.39588147</v>
      </c>
      <c r="D16" s="937">
        <v>-1154277391.4300001</v>
      </c>
      <c r="E16" s="938"/>
      <c r="F16" s="937"/>
      <c r="G16" s="937"/>
      <c r="H16" s="937"/>
      <c r="I16" s="938"/>
    </row>
    <row r="17" spans="1:9" ht="38.25" customHeight="1" x14ac:dyDescent="0.25">
      <c r="A17" s="634">
        <v>4</v>
      </c>
      <c r="B17" s="635" t="s">
        <v>2624</v>
      </c>
      <c r="C17" s="937">
        <v>-1247170805.6441083</v>
      </c>
      <c r="D17" s="937">
        <v>239915843.56</v>
      </c>
      <c r="E17" s="938"/>
      <c r="F17" s="939"/>
      <c r="G17" s="940"/>
      <c r="H17" s="940"/>
      <c r="I17" s="938"/>
    </row>
    <row r="18" spans="1:9" ht="38.25" customHeight="1" x14ac:dyDescent="0.25">
      <c r="A18" s="634">
        <v>5</v>
      </c>
      <c r="B18" s="635" t="s">
        <v>2625</v>
      </c>
      <c r="C18" s="937">
        <v>-1410456666.8604579</v>
      </c>
      <c r="D18" s="937">
        <v>-407550279.51999998</v>
      </c>
      <c r="E18" s="938"/>
      <c r="F18" s="939"/>
      <c r="G18" s="940"/>
      <c r="H18" s="940"/>
      <c r="I18" s="938"/>
    </row>
    <row r="19" spans="1:9" ht="38.25" customHeight="1" x14ac:dyDescent="0.25">
      <c r="A19" s="636">
        <v>6</v>
      </c>
      <c r="B19" s="635" t="s">
        <v>2626</v>
      </c>
      <c r="C19" s="937">
        <v>534912231.84319699</v>
      </c>
      <c r="D19" s="937">
        <v>-312000032.62</v>
      </c>
      <c r="E19" s="938"/>
      <c r="F19" s="940"/>
      <c r="G19" s="940"/>
      <c r="H19" s="940"/>
      <c r="I19" s="938"/>
    </row>
  </sheetData>
  <mergeCells count="7">
    <mergeCell ref="A11:B13"/>
    <mergeCell ref="A3:A5"/>
    <mergeCell ref="B3:J3"/>
    <mergeCell ref="B4:J4"/>
    <mergeCell ref="B5:J5"/>
    <mergeCell ref="E12:I12"/>
    <mergeCell ref="C12:D12"/>
  </mergeCells>
  <pageMargins left="0.7" right="0.7" top="0.75" bottom="0.75" header="0.3" footer="0.3"/>
  <pageSetup paperSize="9" scale="95" orientation="landscape" r:id="rId1"/>
  <headerFooter>
    <oddHeader>&amp;CCS</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0" tint="-0.34998626667073579"/>
    <pageSetUpPr fitToPage="1"/>
  </sheetPr>
  <dimension ref="A2:G39"/>
  <sheetViews>
    <sheetView showGridLines="0" view="pageLayout" zoomScaleNormal="98" zoomScaleSheetLayoutView="85" workbookViewId="0">
      <selection activeCell="F39" sqref="F39"/>
    </sheetView>
  </sheetViews>
  <sheetFormatPr defaultColWidth="9.28515625" defaultRowHeight="15" x14ac:dyDescent="0.25"/>
  <cols>
    <col min="1" max="1" width="7.28515625" customWidth="1"/>
    <col min="2" max="2" width="46.42578125" bestFit="1" customWidth="1"/>
    <col min="3" max="3" width="17.28515625" customWidth="1"/>
    <col min="4" max="4" width="16.28515625" customWidth="1"/>
    <col min="5" max="5" width="11.28515625" customWidth="1"/>
    <col min="6" max="6" width="14.42578125" customWidth="1"/>
    <col min="7" max="7" width="25" customWidth="1"/>
  </cols>
  <sheetData>
    <row r="2" spans="1:7" ht="18.75" x14ac:dyDescent="0.3">
      <c r="B2" s="41"/>
      <c r="C2" s="1"/>
    </row>
    <row r="3" spans="1:7" ht="41.1" customHeight="1" x14ac:dyDescent="0.25">
      <c r="A3" s="1112" t="s">
        <v>305</v>
      </c>
      <c r="B3" s="1112"/>
      <c r="C3" s="1112"/>
      <c r="D3" s="1112"/>
      <c r="E3" s="1112"/>
      <c r="F3" s="1112"/>
      <c r="G3" s="1112"/>
    </row>
    <row r="4" spans="1:7" x14ac:dyDescent="0.25">
      <c r="A4" s="36"/>
      <c r="B4" s="36"/>
      <c r="C4" s="36"/>
      <c r="D4" s="36"/>
      <c r="E4" s="36"/>
      <c r="F4" s="36"/>
      <c r="G4" s="36"/>
    </row>
    <row r="5" spans="1:7" x14ac:dyDescent="0.25">
      <c r="A5" s="36"/>
      <c r="B5" s="36"/>
      <c r="C5" s="36"/>
      <c r="D5" s="36"/>
      <c r="E5" s="36"/>
      <c r="F5" s="36"/>
      <c r="G5" s="36"/>
    </row>
    <row r="6" spans="1:7" x14ac:dyDescent="0.25">
      <c r="A6" s="64"/>
      <c r="B6" s="64" t="s">
        <v>286</v>
      </c>
      <c r="C6" s="59" t="s">
        <v>265</v>
      </c>
      <c r="D6" s="59" t="s">
        <v>266</v>
      </c>
      <c r="E6" s="59" t="s">
        <v>287</v>
      </c>
      <c r="F6" s="59" t="s">
        <v>288</v>
      </c>
      <c r="G6" s="8" t="s">
        <v>289</v>
      </c>
    </row>
    <row r="7" spans="1:7" ht="15" customHeight="1" x14ac:dyDescent="0.25">
      <c r="A7" s="1113"/>
      <c r="B7" s="1113" t="s">
        <v>286</v>
      </c>
      <c r="C7" s="1110" t="s">
        <v>306</v>
      </c>
      <c r="D7" s="1110"/>
      <c r="E7" s="1110"/>
      <c r="F7" s="1110"/>
      <c r="G7" s="1110"/>
    </row>
    <row r="8" spans="1:7" ht="15" customHeight="1" x14ac:dyDescent="0.25">
      <c r="A8" s="1113"/>
      <c r="B8" s="1113"/>
      <c r="C8" s="1111" t="s">
        <v>307</v>
      </c>
      <c r="D8" s="1111" t="s">
        <v>308</v>
      </c>
      <c r="E8" s="1111" t="s">
        <v>309</v>
      </c>
      <c r="F8" s="1111" t="s">
        <v>294</v>
      </c>
      <c r="G8" s="1111" t="s">
        <v>310</v>
      </c>
    </row>
    <row r="9" spans="1:7" x14ac:dyDescent="0.25">
      <c r="A9" s="1113"/>
      <c r="B9" s="1113"/>
      <c r="C9" s="1111"/>
      <c r="D9" s="1111"/>
      <c r="E9" s="1111"/>
      <c r="F9" s="1111"/>
      <c r="G9" s="1111"/>
    </row>
    <row r="10" spans="1:7" ht="75.599999999999994" customHeight="1" x14ac:dyDescent="0.25">
      <c r="A10" s="1113"/>
      <c r="B10" s="1113"/>
      <c r="C10" s="1111"/>
      <c r="D10" s="1111"/>
      <c r="E10" s="1111"/>
      <c r="F10" s="1111"/>
      <c r="G10" s="1111"/>
    </row>
    <row r="11" spans="1:7" x14ac:dyDescent="0.25">
      <c r="A11" s="85">
        <v>1</v>
      </c>
      <c r="B11" s="66" t="s">
        <v>311</v>
      </c>
      <c r="C11" s="65">
        <v>0</v>
      </c>
      <c r="D11" s="65">
        <v>0</v>
      </c>
      <c r="E11" s="65">
        <v>0</v>
      </c>
      <c r="F11" s="65">
        <v>0</v>
      </c>
      <c r="G11" s="65">
        <v>0</v>
      </c>
    </row>
    <row r="12" spans="1:7" x14ac:dyDescent="0.25">
      <c r="A12" s="85" t="s">
        <v>312</v>
      </c>
      <c r="B12" s="66" t="s">
        <v>313</v>
      </c>
      <c r="C12" s="65">
        <v>0</v>
      </c>
      <c r="D12" s="65">
        <v>0</v>
      </c>
      <c r="E12" s="65">
        <v>0</v>
      </c>
      <c r="F12" s="65">
        <v>0</v>
      </c>
      <c r="G12" s="65">
        <v>0</v>
      </c>
    </row>
    <row r="13" spans="1:7" x14ac:dyDescent="0.25">
      <c r="A13" s="85" t="s">
        <v>314</v>
      </c>
      <c r="B13" s="66" t="s">
        <v>315</v>
      </c>
      <c r="C13" s="65">
        <v>0</v>
      </c>
      <c r="D13" s="65">
        <v>0</v>
      </c>
      <c r="E13" s="65">
        <v>0</v>
      </c>
      <c r="F13" s="65">
        <v>0</v>
      </c>
      <c r="G13" s="65">
        <v>0</v>
      </c>
    </row>
    <row r="14" spans="1:7" ht="30" x14ac:dyDescent="0.25">
      <c r="A14" s="85" t="s">
        <v>316</v>
      </c>
      <c r="B14" s="62" t="s">
        <v>317</v>
      </c>
      <c r="C14" s="65">
        <v>0</v>
      </c>
      <c r="D14" s="65">
        <v>0</v>
      </c>
      <c r="E14" s="65">
        <v>0</v>
      </c>
      <c r="F14" s="65">
        <v>0</v>
      </c>
      <c r="G14" s="65">
        <v>0</v>
      </c>
    </row>
    <row r="15" spans="1:7" x14ac:dyDescent="0.25">
      <c r="A15" s="85" t="s">
        <v>318</v>
      </c>
      <c r="B15" s="62" t="s">
        <v>319</v>
      </c>
      <c r="C15" s="65">
        <v>0</v>
      </c>
      <c r="D15" s="65">
        <v>0</v>
      </c>
      <c r="E15" s="65">
        <v>0</v>
      </c>
      <c r="F15" s="65">
        <v>0</v>
      </c>
      <c r="G15" s="65">
        <v>0</v>
      </c>
    </row>
    <row r="16" spans="1:7" x14ac:dyDescent="0.25">
      <c r="A16" s="85">
        <v>2</v>
      </c>
      <c r="B16" s="66" t="s">
        <v>320</v>
      </c>
      <c r="C16" s="65">
        <v>0</v>
      </c>
      <c r="D16" s="65">
        <v>0</v>
      </c>
      <c r="E16" s="65">
        <v>0</v>
      </c>
      <c r="F16" s="65">
        <v>0</v>
      </c>
      <c r="G16" s="65">
        <v>0</v>
      </c>
    </row>
    <row r="17" spans="1:7" x14ac:dyDescent="0.25">
      <c r="A17" s="85">
        <v>3</v>
      </c>
      <c r="B17" s="66" t="s">
        <v>321</v>
      </c>
      <c r="C17" s="65">
        <v>0</v>
      </c>
      <c r="D17" s="65">
        <v>0</v>
      </c>
      <c r="E17" s="65">
        <v>0</v>
      </c>
      <c r="F17" s="65">
        <v>0</v>
      </c>
      <c r="G17" s="65">
        <v>0</v>
      </c>
    </row>
    <row r="18" spans="1:7" x14ac:dyDescent="0.25">
      <c r="A18" s="85">
        <v>4</v>
      </c>
      <c r="B18" s="66" t="s">
        <v>322</v>
      </c>
      <c r="C18" s="69"/>
      <c r="D18" s="69" t="s">
        <v>299</v>
      </c>
      <c r="E18" s="69" t="s">
        <v>299</v>
      </c>
      <c r="F18" s="69" t="s">
        <v>299</v>
      </c>
      <c r="G18" s="69" t="s">
        <v>299</v>
      </c>
    </row>
    <row r="19" spans="1:7" x14ac:dyDescent="0.25">
      <c r="A19" s="85">
        <v>5</v>
      </c>
      <c r="B19" s="66" t="s">
        <v>323</v>
      </c>
      <c r="C19" s="66">
        <v>0</v>
      </c>
      <c r="D19" s="66">
        <v>0</v>
      </c>
      <c r="E19" s="66">
        <v>0</v>
      </c>
      <c r="F19" s="66">
        <v>0</v>
      </c>
      <c r="G19" s="66">
        <v>0</v>
      </c>
    </row>
    <row r="20" spans="1:7" x14ac:dyDescent="0.25">
      <c r="A20" s="85" t="s">
        <v>324</v>
      </c>
      <c r="B20" s="66" t="s">
        <v>325</v>
      </c>
      <c r="C20" s="66">
        <v>0</v>
      </c>
      <c r="D20" s="66">
        <v>0</v>
      </c>
      <c r="E20" s="66">
        <v>0</v>
      </c>
      <c r="F20" s="66">
        <v>0</v>
      </c>
      <c r="G20" s="66">
        <v>0</v>
      </c>
    </row>
    <row r="21" spans="1:7" x14ac:dyDescent="0.25">
      <c r="A21" s="85" t="s">
        <v>326</v>
      </c>
      <c r="B21" s="66" t="s">
        <v>327</v>
      </c>
      <c r="C21" s="66">
        <v>0</v>
      </c>
      <c r="D21" s="66">
        <v>0</v>
      </c>
      <c r="E21" s="66">
        <v>0</v>
      </c>
      <c r="F21" s="66">
        <v>0</v>
      </c>
      <c r="G21" s="66">
        <v>0</v>
      </c>
    </row>
    <row r="22" spans="1:7" x14ac:dyDescent="0.25">
      <c r="A22" s="85" t="s">
        <v>328</v>
      </c>
      <c r="B22" s="66" t="s">
        <v>329</v>
      </c>
      <c r="C22" s="66">
        <v>0</v>
      </c>
      <c r="D22" s="66">
        <v>0</v>
      </c>
      <c r="E22" s="66">
        <v>0</v>
      </c>
      <c r="F22" s="66">
        <v>0</v>
      </c>
      <c r="G22" s="66">
        <v>0</v>
      </c>
    </row>
    <row r="23" spans="1:7" x14ac:dyDescent="0.25">
      <c r="A23" s="85" t="s">
        <v>330</v>
      </c>
      <c r="B23" s="66" t="s">
        <v>331</v>
      </c>
      <c r="C23" s="66">
        <v>0</v>
      </c>
      <c r="D23" s="66">
        <v>0</v>
      </c>
      <c r="E23" s="66">
        <v>0</v>
      </c>
      <c r="F23" s="66">
        <v>0</v>
      </c>
      <c r="G23" s="66">
        <v>0</v>
      </c>
    </row>
    <row r="24" spans="1:7" x14ac:dyDescent="0.25">
      <c r="A24" s="85" t="s">
        <v>332</v>
      </c>
      <c r="B24" s="66" t="s">
        <v>333</v>
      </c>
      <c r="C24" s="66">
        <v>0</v>
      </c>
      <c r="D24" s="66">
        <v>0</v>
      </c>
      <c r="E24" s="66">
        <v>0</v>
      </c>
      <c r="F24" s="66">
        <v>0</v>
      </c>
      <c r="G24" s="66">
        <v>0</v>
      </c>
    </row>
    <row r="25" spans="1:7" x14ac:dyDescent="0.25">
      <c r="A25" s="67">
        <v>6</v>
      </c>
      <c r="B25" s="68" t="s">
        <v>334</v>
      </c>
      <c r="C25" s="66">
        <v>0</v>
      </c>
      <c r="D25" s="66">
        <v>0</v>
      </c>
      <c r="E25" s="66">
        <v>0</v>
      </c>
      <c r="F25" s="66">
        <v>0</v>
      </c>
      <c r="G25" s="66">
        <v>0</v>
      </c>
    </row>
    <row r="26" spans="1:7" x14ac:dyDescent="0.25">
      <c r="A26" s="67" t="s">
        <v>335</v>
      </c>
      <c r="B26" s="68" t="s">
        <v>336</v>
      </c>
      <c r="C26" s="66">
        <v>0</v>
      </c>
      <c r="D26" s="66">
        <v>0</v>
      </c>
      <c r="E26" s="66">
        <v>0</v>
      </c>
      <c r="F26" s="66">
        <v>0</v>
      </c>
      <c r="G26" s="66">
        <v>0</v>
      </c>
    </row>
    <row r="27" spans="1:7" x14ac:dyDescent="0.25">
      <c r="A27" s="67" t="s">
        <v>337</v>
      </c>
      <c r="B27" s="68" t="s">
        <v>338</v>
      </c>
      <c r="C27" s="66">
        <v>0</v>
      </c>
      <c r="D27" s="66">
        <v>0</v>
      </c>
      <c r="E27" s="66">
        <v>0</v>
      </c>
      <c r="F27" s="66">
        <v>0</v>
      </c>
      <c r="G27" s="66">
        <v>0</v>
      </c>
    </row>
    <row r="28" spans="1:7" x14ac:dyDescent="0.25">
      <c r="A28" s="67" t="s">
        <v>339</v>
      </c>
      <c r="B28" s="68" t="s">
        <v>340</v>
      </c>
      <c r="C28" s="66">
        <v>0</v>
      </c>
      <c r="D28" s="66">
        <v>0</v>
      </c>
      <c r="E28" s="66">
        <v>0</v>
      </c>
      <c r="F28" s="66">
        <v>0</v>
      </c>
      <c r="G28" s="66">
        <v>0</v>
      </c>
    </row>
    <row r="29" spans="1:7" ht="30" x14ac:dyDescent="0.25">
      <c r="A29" s="67">
        <v>6.2</v>
      </c>
      <c r="B29" s="70" t="s">
        <v>341</v>
      </c>
      <c r="C29" s="66">
        <v>0</v>
      </c>
      <c r="D29" s="66">
        <v>0</v>
      </c>
      <c r="E29" s="66">
        <v>0</v>
      </c>
      <c r="F29" s="66">
        <v>0</v>
      </c>
      <c r="G29" s="66">
        <v>0</v>
      </c>
    </row>
    <row r="30" spans="1:7" x14ac:dyDescent="0.25">
      <c r="A30" s="67">
        <v>7</v>
      </c>
      <c r="B30" s="68" t="s">
        <v>322</v>
      </c>
      <c r="C30" s="69"/>
      <c r="D30" s="69"/>
      <c r="E30" s="71"/>
      <c r="F30" s="71"/>
      <c r="G30" s="71"/>
    </row>
    <row r="31" spans="1:7" ht="30" x14ac:dyDescent="0.25">
      <c r="A31" s="67" t="s">
        <v>342</v>
      </c>
      <c r="B31" s="70" t="s">
        <v>343</v>
      </c>
      <c r="C31" s="66">
        <v>0</v>
      </c>
      <c r="D31" s="66">
        <v>0</v>
      </c>
      <c r="E31" s="66">
        <v>0</v>
      </c>
      <c r="F31" s="66">
        <v>0</v>
      </c>
      <c r="G31" s="66">
        <v>0</v>
      </c>
    </row>
    <row r="32" spans="1:7" x14ac:dyDescent="0.25">
      <c r="A32" s="67" t="s">
        <v>344</v>
      </c>
      <c r="B32" s="68" t="s">
        <v>345</v>
      </c>
      <c r="C32" s="66">
        <v>0</v>
      </c>
      <c r="D32" s="66">
        <v>0</v>
      </c>
      <c r="E32" s="66">
        <v>0</v>
      </c>
      <c r="F32" s="66">
        <v>0</v>
      </c>
      <c r="G32" s="66">
        <v>0</v>
      </c>
    </row>
    <row r="33" spans="1:7" x14ac:dyDescent="0.25">
      <c r="A33" s="67" t="s">
        <v>346</v>
      </c>
      <c r="B33" s="68" t="s">
        <v>347</v>
      </c>
      <c r="C33" s="66">
        <v>0</v>
      </c>
      <c r="D33" s="66">
        <v>0</v>
      </c>
      <c r="E33" s="66">
        <v>0</v>
      </c>
      <c r="F33" s="66">
        <v>0</v>
      </c>
      <c r="G33" s="66">
        <v>0</v>
      </c>
    </row>
    <row r="34" spans="1:7" x14ac:dyDescent="0.25">
      <c r="A34" s="67" t="s">
        <v>215</v>
      </c>
      <c r="B34" s="68" t="s">
        <v>348</v>
      </c>
      <c r="C34" s="66">
        <v>0</v>
      </c>
      <c r="D34" s="66">
        <v>0</v>
      </c>
      <c r="E34" s="66">
        <v>0</v>
      </c>
      <c r="F34" s="66">
        <v>0</v>
      </c>
      <c r="G34" s="66">
        <v>0</v>
      </c>
    </row>
    <row r="35" spans="1:7" x14ac:dyDescent="0.25">
      <c r="A35" s="67" t="s">
        <v>217</v>
      </c>
      <c r="B35" s="68" t="s">
        <v>349</v>
      </c>
      <c r="C35" s="66">
        <v>0</v>
      </c>
      <c r="D35" s="66">
        <v>0</v>
      </c>
      <c r="E35" s="66">
        <v>0</v>
      </c>
      <c r="F35" s="66">
        <v>0</v>
      </c>
      <c r="G35" s="66">
        <v>0</v>
      </c>
    </row>
    <row r="36" spans="1:7" ht="45" x14ac:dyDescent="0.25">
      <c r="A36" s="67" t="s">
        <v>219</v>
      </c>
      <c r="B36" s="70" t="s">
        <v>350</v>
      </c>
      <c r="C36" s="66">
        <v>0</v>
      </c>
      <c r="D36" s="66">
        <v>0</v>
      </c>
      <c r="E36" s="66">
        <v>0</v>
      </c>
      <c r="F36" s="66">
        <v>0</v>
      </c>
      <c r="G36" s="66">
        <v>0</v>
      </c>
    </row>
    <row r="37" spans="1:7" x14ac:dyDescent="0.25">
      <c r="A37" s="67">
        <v>8</v>
      </c>
      <c r="B37" s="68" t="s">
        <v>351</v>
      </c>
      <c r="C37" s="66">
        <v>0</v>
      </c>
      <c r="D37" s="66">
        <v>0</v>
      </c>
      <c r="E37" s="66">
        <v>0</v>
      </c>
      <c r="F37" s="66">
        <v>0</v>
      </c>
      <c r="G37" s="66">
        <v>0</v>
      </c>
    </row>
    <row r="38" spans="1:7" x14ac:dyDescent="0.25">
      <c r="A38" s="67">
        <v>9</v>
      </c>
      <c r="B38" s="68" t="s">
        <v>304</v>
      </c>
      <c r="C38" s="66">
        <v>0</v>
      </c>
      <c r="D38" s="66">
        <v>0</v>
      </c>
      <c r="E38" s="66">
        <v>0</v>
      </c>
      <c r="F38" s="66">
        <v>0</v>
      </c>
      <c r="G38" s="66">
        <v>0</v>
      </c>
    </row>
    <row r="39" spans="1:7" x14ac:dyDescent="0.25">
      <c r="A39" s="63"/>
    </row>
  </sheetData>
  <mergeCells count="10">
    <mergeCell ref="A3:G3"/>
    <mergeCell ref="A7:A8"/>
    <mergeCell ref="A9:A10"/>
    <mergeCell ref="B7:B10"/>
    <mergeCell ref="C7:G7"/>
    <mergeCell ref="C8:C10"/>
    <mergeCell ref="D8:D10"/>
    <mergeCell ref="E8:E10"/>
    <mergeCell ref="F8:F10"/>
    <mergeCell ref="G8:G10"/>
  </mergeCells>
  <conditionalFormatting sqref="C7:C8">
    <cfRule type="cellIs" dxfId="28" priority="1" stopIfTrue="1" operator="lessThan">
      <formula>0</formula>
    </cfRule>
  </conditionalFormatting>
  <pageMargins left="0.70866141732283472" right="0.70866141732283472" top="0.74803149606299213" bottom="0.74803149606299213" header="0.31496062992125984" footer="0.31496062992125984"/>
  <pageSetup paperSize="9" scale="63" orientation="portrait" r:id="rId1"/>
  <headerFooter>
    <oddHeader>&amp;CCS</oddHeader>
    <oddFooter>&amp;C&amp;P</oddFooter>
  </headerFooter>
  <rowBreaks count="1" manualBreakCount="1">
    <brk id="24" max="16383" man="1"/>
  </rowBreaks>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8109ED-AC81-48E4-94C8-2AC66744AEE7}">
  <sheetPr>
    <pageSetUpPr fitToPage="1"/>
  </sheetPr>
  <dimension ref="A1:J15"/>
  <sheetViews>
    <sheetView showGridLines="0" view="pageLayout" zoomScaleNormal="100" workbookViewId="0">
      <selection activeCell="H15" sqref="H15"/>
    </sheetView>
  </sheetViews>
  <sheetFormatPr defaultRowHeight="15" x14ac:dyDescent="0.25"/>
  <cols>
    <col min="1" max="1" width="5.7109375" customWidth="1"/>
    <col min="2" max="2" width="47.28515625" customWidth="1"/>
    <col min="3" max="7" width="17.7109375" customWidth="1"/>
    <col min="8" max="8" width="19.42578125" customWidth="1"/>
    <col min="9" max="10" width="17.7109375" customWidth="1"/>
  </cols>
  <sheetData>
    <row r="1" spans="1:10" ht="26.25" x14ac:dyDescent="0.25">
      <c r="A1" s="649"/>
      <c r="B1" s="657" t="s">
        <v>2627</v>
      </c>
      <c r="C1" s="656"/>
      <c r="D1" s="1"/>
      <c r="E1" s="1"/>
      <c r="F1" s="1"/>
      <c r="G1" s="1"/>
      <c r="H1" s="1"/>
      <c r="I1" s="1"/>
      <c r="J1" s="1"/>
    </row>
    <row r="2" spans="1:10" ht="15.75" x14ac:dyDescent="0.25">
      <c r="A2" s="649"/>
      <c r="B2" s="655"/>
      <c r="C2" s="654"/>
      <c r="D2" s="654"/>
      <c r="E2" s="654"/>
      <c r="F2" s="654"/>
      <c r="G2" s="654"/>
      <c r="H2" s="654"/>
      <c r="I2" s="654"/>
      <c r="J2" s="649"/>
    </row>
    <row r="3" spans="1:10" ht="15.75" x14ac:dyDescent="0.25">
      <c r="A3" s="649"/>
      <c r="B3" s="655"/>
      <c r="C3" s="654"/>
      <c r="D3" s="654"/>
      <c r="E3" s="654"/>
      <c r="F3" s="654"/>
      <c r="G3" s="654"/>
      <c r="H3" s="654"/>
      <c r="I3" s="654"/>
      <c r="J3" s="649"/>
    </row>
    <row r="4" spans="1:10" x14ac:dyDescent="0.25">
      <c r="A4" s="649"/>
      <c r="B4" s="653"/>
      <c r="C4" s="1473" t="s">
        <v>2628</v>
      </c>
      <c r="D4" s="1474"/>
      <c r="E4" s="1475" t="s">
        <v>2629</v>
      </c>
      <c r="F4" s="1476"/>
      <c r="G4" s="1473" t="s">
        <v>2630</v>
      </c>
      <c r="H4" s="1474"/>
      <c r="I4" s="1475" t="s">
        <v>2631</v>
      </c>
      <c r="J4" s="1476"/>
    </row>
    <row r="5" spans="1:10" ht="45" x14ac:dyDescent="0.25">
      <c r="A5" s="649"/>
      <c r="B5" s="52"/>
      <c r="C5" s="652"/>
      <c r="D5" s="650" t="s">
        <v>2632</v>
      </c>
      <c r="E5" s="652"/>
      <c r="F5" s="650" t="s">
        <v>2633</v>
      </c>
      <c r="G5" s="652"/>
      <c r="H5" s="650" t="s">
        <v>2634</v>
      </c>
      <c r="I5" s="651"/>
      <c r="J5" s="650" t="s">
        <v>2635</v>
      </c>
    </row>
    <row r="6" spans="1:10" x14ac:dyDescent="0.25">
      <c r="A6" s="649"/>
      <c r="B6" s="49"/>
      <c r="C6" s="5" t="s">
        <v>2636</v>
      </c>
      <c r="D6" s="5" t="s">
        <v>2637</v>
      </c>
      <c r="E6" s="5" t="s">
        <v>2638</v>
      </c>
      <c r="F6" s="5" t="s">
        <v>2639</v>
      </c>
      <c r="G6" s="5" t="s">
        <v>2640</v>
      </c>
      <c r="H6" s="5" t="s">
        <v>2641</v>
      </c>
      <c r="I6" s="5" t="s">
        <v>2642</v>
      </c>
      <c r="J6" s="5" t="s">
        <v>2643</v>
      </c>
    </row>
    <row r="7" spans="1:10" x14ac:dyDescent="0.25">
      <c r="A7" s="648" t="s">
        <v>2644</v>
      </c>
      <c r="B7" s="647" t="s">
        <v>2645</v>
      </c>
      <c r="C7" s="174">
        <v>5755512325</v>
      </c>
      <c r="D7" s="174">
        <v>4313840260</v>
      </c>
      <c r="E7" s="645"/>
      <c r="F7" s="645"/>
      <c r="G7" s="174">
        <v>405221624848</v>
      </c>
      <c r="H7" s="174">
        <v>155705412190</v>
      </c>
      <c r="I7" s="646"/>
      <c r="J7" s="645"/>
    </row>
    <row r="8" spans="1:10" x14ac:dyDescent="0.25">
      <c r="A8" s="5" t="s">
        <v>2646</v>
      </c>
      <c r="B8" s="642" t="s">
        <v>2647</v>
      </c>
      <c r="C8" s="174">
        <v>0</v>
      </c>
      <c r="D8" s="174">
        <v>0</v>
      </c>
      <c r="E8" s="174">
        <v>0</v>
      </c>
      <c r="F8" s="174">
        <v>0</v>
      </c>
      <c r="G8" s="174">
        <v>18789889122</v>
      </c>
      <c r="H8" s="174">
        <v>0</v>
      </c>
      <c r="I8" s="174">
        <v>14945875272</v>
      </c>
      <c r="J8" s="174">
        <v>0</v>
      </c>
    </row>
    <row r="9" spans="1:10" x14ac:dyDescent="0.25">
      <c r="A9" s="5" t="s">
        <v>2648</v>
      </c>
      <c r="B9" s="642" t="s">
        <v>1392</v>
      </c>
      <c r="C9" s="174">
        <v>4313840260</v>
      </c>
      <c r="D9" s="174">
        <v>4313840260</v>
      </c>
      <c r="E9" s="174">
        <v>4286475171</v>
      </c>
      <c r="F9" s="174">
        <v>4286475171</v>
      </c>
      <c r="G9" s="174">
        <v>71395358655</v>
      </c>
      <c r="H9" s="174">
        <v>65019548261</v>
      </c>
      <c r="I9" s="174">
        <v>69838002601</v>
      </c>
      <c r="J9" s="174">
        <v>64065897855</v>
      </c>
    </row>
    <row r="10" spans="1:10" x14ac:dyDescent="0.25">
      <c r="A10" s="5" t="s">
        <v>2649</v>
      </c>
      <c r="B10" s="643" t="s">
        <v>2650</v>
      </c>
      <c r="C10" s="174">
        <v>0</v>
      </c>
      <c r="D10" s="174">
        <v>0</v>
      </c>
      <c r="E10" s="174">
        <v>0</v>
      </c>
      <c r="F10" s="174">
        <v>0</v>
      </c>
      <c r="G10" s="174">
        <v>0</v>
      </c>
      <c r="H10" s="174">
        <v>0</v>
      </c>
      <c r="I10" s="174">
        <v>0</v>
      </c>
      <c r="J10" s="174">
        <v>0</v>
      </c>
    </row>
    <row r="11" spans="1:10" x14ac:dyDescent="0.25">
      <c r="A11" s="5" t="s">
        <v>2651</v>
      </c>
      <c r="B11" s="644" t="s">
        <v>2652</v>
      </c>
      <c r="C11" s="174">
        <v>0</v>
      </c>
      <c r="D11" s="174">
        <v>0</v>
      </c>
      <c r="E11" s="174">
        <v>0</v>
      </c>
      <c r="F11" s="174">
        <v>0</v>
      </c>
      <c r="G11" s="174">
        <v>0</v>
      </c>
      <c r="H11" s="174">
        <v>0</v>
      </c>
      <c r="I11" s="174">
        <v>0</v>
      </c>
      <c r="J11" s="174">
        <v>0</v>
      </c>
    </row>
    <row r="12" spans="1:10" x14ac:dyDescent="0.25">
      <c r="A12" s="5" t="s">
        <v>2653</v>
      </c>
      <c r="B12" s="643" t="s">
        <v>2654</v>
      </c>
      <c r="C12" s="174">
        <v>4313840260</v>
      </c>
      <c r="D12" s="174">
        <v>4313840260</v>
      </c>
      <c r="E12" s="174">
        <v>4286475171</v>
      </c>
      <c r="F12" s="174">
        <v>4286475171</v>
      </c>
      <c r="G12" s="174">
        <v>65014813359</v>
      </c>
      <c r="H12" s="174">
        <v>65019548261</v>
      </c>
      <c r="I12" s="174">
        <v>64065897855</v>
      </c>
      <c r="J12" s="174">
        <v>64065897855</v>
      </c>
    </row>
    <row r="13" spans="1:10" x14ac:dyDescent="0.25">
      <c r="A13" s="5" t="s">
        <v>2655</v>
      </c>
      <c r="B13" s="643" t="s">
        <v>2656</v>
      </c>
      <c r="C13" s="174">
        <v>0</v>
      </c>
      <c r="D13" s="174">
        <v>0</v>
      </c>
      <c r="E13" s="174">
        <v>0</v>
      </c>
      <c r="F13" s="174">
        <v>0</v>
      </c>
      <c r="G13" s="174">
        <v>5336544452</v>
      </c>
      <c r="H13" s="174">
        <v>0</v>
      </c>
      <c r="I13" s="174">
        <v>4946785890</v>
      </c>
      <c r="J13" s="174">
        <v>0</v>
      </c>
    </row>
    <row r="14" spans="1:10" x14ac:dyDescent="0.25">
      <c r="A14" s="5" t="s">
        <v>2657</v>
      </c>
      <c r="B14" s="643" t="s">
        <v>2658</v>
      </c>
      <c r="C14" s="174">
        <v>0</v>
      </c>
      <c r="D14" s="174">
        <v>0</v>
      </c>
      <c r="E14" s="174">
        <v>0</v>
      </c>
      <c r="F14" s="174">
        <v>0</v>
      </c>
      <c r="G14" s="174">
        <v>1044000843</v>
      </c>
      <c r="H14" s="174">
        <v>0</v>
      </c>
      <c r="I14" s="174">
        <v>825318856</v>
      </c>
      <c r="J14" s="174">
        <v>0</v>
      </c>
    </row>
    <row r="15" spans="1:10" x14ac:dyDescent="0.25">
      <c r="A15" s="5" t="s">
        <v>2659</v>
      </c>
      <c r="B15" s="642" t="s">
        <v>2660</v>
      </c>
      <c r="C15" s="174">
        <v>1441672065</v>
      </c>
      <c r="D15" s="174">
        <v>0</v>
      </c>
      <c r="E15" s="640"/>
      <c r="F15" s="640"/>
      <c r="G15" s="174">
        <v>315036377071</v>
      </c>
      <c r="H15" s="174">
        <v>90685863929</v>
      </c>
      <c r="I15" s="641"/>
      <c r="J15" s="640"/>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6" orientation="landscape" r:id="rId1"/>
  <headerFooter>
    <oddHeader>&amp;CCS</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DA51B0-9913-4DF2-81A8-3DD70B9B039B}">
  <sheetPr>
    <pageSetUpPr fitToPage="1"/>
  </sheetPr>
  <dimension ref="A1:AI22"/>
  <sheetViews>
    <sheetView showGridLines="0" view="pageLayout" topLeftCell="A3" zoomScaleNormal="100" workbookViewId="0">
      <selection activeCell="C21" sqref="C21:D21"/>
    </sheetView>
  </sheetViews>
  <sheetFormatPr defaultColWidth="8.7109375" defaultRowHeight="12.75" x14ac:dyDescent="0.25"/>
  <cols>
    <col min="1" max="1" width="5.7109375" style="649" customWidth="1"/>
    <col min="2" max="2" width="72" style="649" customWidth="1"/>
    <col min="3" max="7" width="17.7109375" style="649" customWidth="1"/>
    <col min="8" max="8" width="19.42578125" style="649" customWidth="1"/>
    <col min="9" max="10" width="17.7109375" style="649" customWidth="1"/>
    <col min="11" max="11" width="13.7109375" style="649" customWidth="1"/>
    <col min="12" max="16384" width="8.7109375" style="649"/>
  </cols>
  <sheetData>
    <row r="1" spans="1:35" ht="18.75" x14ac:dyDescent="0.25">
      <c r="A1" s="671"/>
      <c r="B1" s="657" t="s">
        <v>2661</v>
      </c>
      <c r="C1" s="669"/>
      <c r="D1" s="669"/>
      <c r="E1" s="669"/>
      <c r="F1" s="669"/>
    </row>
    <row r="2" spans="1:35" ht="18.75" x14ac:dyDescent="0.25">
      <c r="A2" s="671"/>
      <c r="B2" s="670"/>
      <c r="C2" s="669"/>
      <c r="D2" s="669"/>
      <c r="E2" s="669"/>
      <c r="F2" s="669"/>
    </row>
    <row r="3" spans="1:35" s="655" customFormat="1" ht="15.75" x14ac:dyDescent="0.25">
      <c r="C3" s="654"/>
      <c r="D3" s="654"/>
      <c r="E3" s="654"/>
      <c r="F3" s="654"/>
      <c r="G3" s="649"/>
      <c r="H3" s="649"/>
      <c r="I3" s="649"/>
      <c r="J3" s="649"/>
      <c r="K3" s="649"/>
      <c r="L3" s="649"/>
      <c r="M3" s="649"/>
      <c r="N3" s="649"/>
      <c r="O3" s="649"/>
      <c r="P3" s="649"/>
      <c r="Q3" s="649"/>
      <c r="R3" s="649"/>
      <c r="S3" s="649"/>
      <c r="T3" s="649"/>
      <c r="U3" s="649"/>
      <c r="V3" s="649"/>
      <c r="W3" s="649"/>
      <c r="X3" s="649"/>
      <c r="Y3" s="649"/>
      <c r="Z3" s="649"/>
      <c r="AA3" s="649"/>
      <c r="AB3" s="649"/>
      <c r="AC3" s="649"/>
      <c r="AD3" s="649"/>
      <c r="AE3" s="649"/>
      <c r="AF3" s="649"/>
      <c r="AG3" s="649"/>
      <c r="AH3" s="649"/>
      <c r="AI3" s="649"/>
    </row>
    <row r="4" spans="1:35" ht="15" x14ac:dyDescent="0.25">
      <c r="A4" s="668"/>
      <c r="B4" s="667"/>
      <c r="C4" s="1473" t="s">
        <v>2662</v>
      </c>
      <c r="D4" s="1474"/>
      <c r="E4" s="1479" t="s">
        <v>2663</v>
      </c>
      <c r="F4" s="1480"/>
    </row>
    <row r="5" spans="1:35" ht="15" x14ac:dyDescent="0.25">
      <c r="A5" s="668"/>
      <c r="B5" s="667"/>
      <c r="C5" s="1477"/>
      <c r="D5" s="1478"/>
      <c r="E5" s="1473" t="s">
        <v>2664</v>
      </c>
      <c r="F5" s="1474"/>
    </row>
    <row r="6" spans="1:35" ht="45" x14ac:dyDescent="0.25">
      <c r="A6" s="52"/>
      <c r="B6" s="664"/>
      <c r="C6" s="666"/>
      <c r="D6" s="650" t="s">
        <v>2633</v>
      </c>
      <c r="E6" s="665"/>
      <c r="F6" s="650" t="s">
        <v>2635</v>
      </c>
    </row>
    <row r="7" spans="1:35" ht="15" x14ac:dyDescent="0.25">
      <c r="A7" s="52"/>
      <c r="B7" s="664"/>
      <c r="C7" s="5" t="s">
        <v>2665</v>
      </c>
      <c r="D7" s="5" t="s">
        <v>2646</v>
      </c>
      <c r="E7" s="5" t="s">
        <v>2648</v>
      </c>
      <c r="F7" s="5" t="s">
        <v>2651</v>
      </c>
    </row>
    <row r="8" spans="1:35" ht="15" x14ac:dyDescent="0.25">
      <c r="A8" s="648" t="s">
        <v>2666</v>
      </c>
      <c r="B8" s="660" t="s">
        <v>2667</v>
      </c>
      <c r="C8" s="174">
        <v>22074918020</v>
      </c>
      <c r="D8" s="174">
        <v>22000728320</v>
      </c>
      <c r="E8" s="174">
        <v>56333185083</v>
      </c>
      <c r="F8" s="174">
        <v>48228926790</v>
      </c>
    </row>
    <row r="9" spans="1:35" ht="15" x14ac:dyDescent="0.25">
      <c r="A9" s="5" t="s">
        <v>2668</v>
      </c>
      <c r="B9" s="661" t="s">
        <v>2669</v>
      </c>
      <c r="C9" s="174">
        <v>0</v>
      </c>
      <c r="D9" s="174">
        <v>0</v>
      </c>
      <c r="E9" s="174">
        <v>0</v>
      </c>
      <c r="F9" s="174">
        <v>0</v>
      </c>
    </row>
    <row r="10" spans="1:35" ht="15" x14ac:dyDescent="0.25">
      <c r="A10" s="5" t="s">
        <v>2670</v>
      </c>
      <c r="B10" s="661" t="s">
        <v>2647</v>
      </c>
      <c r="C10" s="174">
        <v>0</v>
      </c>
      <c r="D10" s="174">
        <v>0</v>
      </c>
      <c r="E10" s="174">
        <v>8104258293</v>
      </c>
      <c r="F10" s="174">
        <v>0</v>
      </c>
    </row>
    <row r="11" spans="1:35" ht="15" x14ac:dyDescent="0.25">
      <c r="A11" s="5" t="s">
        <v>2671</v>
      </c>
      <c r="B11" s="661" t="s">
        <v>1392</v>
      </c>
      <c r="C11" s="174">
        <v>22000728320</v>
      </c>
      <c r="D11" s="174">
        <v>22000728320</v>
      </c>
      <c r="E11" s="174">
        <v>48228926790</v>
      </c>
      <c r="F11" s="174">
        <v>48228926790</v>
      </c>
    </row>
    <row r="12" spans="1:35" ht="15" x14ac:dyDescent="0.25">
      <c r="A12" s="5" t="s">
        <v>2672</v>
      </c>
      <c r="B12" s="662" t="s">
        <v>2650</v>
      </c>
      <c r="C12" s="174">
        <v>0</v>
      </c>
      <c r="D12" s="174">
        <v>0</v>
      </c>
      <c r="E12" s="174">
        <v>0</v>
      </c>
      <c r="F12" s="174">
        <v>0</v>
      </c>
    </row>
    <row r="13" spans="1:35" ht="15" x14ac:dyDescent="0.25">
      <c r="A13" s="5" t="s">
        <v>2673</v>
      </c>
      <c r="B13" s="663" t="s">
        <v>2652</v>
      </c>
      <c r="C13" s="174">
        <v>0</v>
      </c>
      <c r="D13" s="174">
        <v>0</v>
      </c>
      <c r="E13" s="174">
        <v>0</v>
      </c>
      <c r="F13" s="174">
        <v>0</v>
      </c>
    </row>
    <row r="14" spans="1:35" ht="15" x14ac:dyDescent="0.25">
      <c r="A14" s="5" t="s">
        <v>2674</v>
      </c>
      <c r="B14" s="662" t="s">
        <v>2654</v>
      </c>
      <c r="C14" s="174">
        <v>0</v>
      </c>
      <c r="D14" s="174">
        <v>0</v>
      </c>
      <c r="E14" s="174">
        <v>0</v>
      </c>
      <c r="F14" s="174">
        <v>0</v>
      </c>
    </row>
    <row r="15" spans="1:35" ht="15" x14ac:dyDescent="0.25">
      <c r="A15" s="5" t="s">
        <v>2675</v>
      </c>
      <c r="B15" s="662" t="s">
        <v>2656</v>
      </c>
      <c r="C15" s="174">
        <v>0</v>
      </c>
      <c r="D15" s="174">
        <v>0</v>
      </c>
      <c r="E15" s="174">
        <v>0</v>
      </c>
      <c r="F15" s="174">
        <v>0</v>
      </c>
    </row>
    <row r="16" spans="1:35" ht="15" x14ac:dyDescent="0.25">
      <c r="A16" s="5" t="s">
        <v>2676</v>
      </c>
      <c r="B16" s="662" t="s">
        <v>2658</v>
      </c>
      <c r="C16" s="174">
        <v>0</v>
      </c>
      <c r="D16" s="174">
        <v>0</v>
      </c>
      <c r="E16" s="174">
        <v>0</v>
      </c>
      <c r="F16" s="174">
        <v>0</v>
      </c>
    </row>
    <row r="17" spans="1:6" ht="15" x14ac:dyDescent="0.25">
      <c r="A17" s="5" t="s">
        <v>2677</v>
      </c>
      <c r="B17" s="661" t="s">
        <v>2678</v>
      </c>
      <c r="C17" s="174">
        <v>74189700</v>
      </c>
      <c r="D17" s="174">
        <v>0</v>
      </c>
      <c r="E17" s="174">
        <v>0</v>
      </c>
      <c r="F17" s="174">
        <v>0</v>
      </c>
    </row>
    <row r="18" spans="1:6" ht="15" x14ac:dyDescent="0.25">
      <c r="A18" s="5" t="s">
        <v>2679</v>
      </c>
      <c r="B18" s="661" t="s">
        <v>2680</v>
      </c>
      <c r="C18" s="174">
        <v>0</v>
      </c>
      <c r="D18" s="174">
        <v>0</v>
      </c>
      <c r="E18" s="174">
        <v>0</v>
      </c>
      <c r="F18" s="174">
        <v>0</v>
      </c>
    </row>
    <row r="19" spans="1:6" ht="30" x14ac:dyDescent="0.25">
      <c r="A19" s="648" t="s">
        <v>2681</v>
      </c>
      <c r="B19" s="660" t="s">
        <v>2682</v>
      </c>
      <c r="C19" s="174">
        <v>0</v>
      </c>
      <c r="D19" s="174">
        <v>0</v>
      </c>
      <c r="E19" s="174">
        <v>0</v>
      </c>
      <c r="F19" s="174">
        <v>0</v>
      </c>
    </row>
    <row r="20" spans="1:6" ht="15" x14ac:dyDescent="0.25">
      <c r="A20" s="648">
        <v>241</v>
      </c>
      <c r="B20" s="660" t="s">
        <v>2683</v>
      </c>
      <c r="C20" s="645"/>
      <c r="D20" s="645"/>
      <c r="E20" s="174">
        <v>0</v>
      </c>
      <c r="F20" s="174">
        <v>0</v>
      </c>
    </row>
    <row r="21" spans="1:6" ht="30" x14ac:dyDescent="0.25">
      <c r="A21" s="648">
        <v>250</v>
      </c>
      <c r="B21" s="659" t="s">
        <v>2684</v>
      </c>
      <c r="C21" s="174">
        <v>22074918020</v>
      </c>
      <c r="D21" s="174">
        <v>22000728320</v>
      </c>
      <c r="E21" s="645"/>
      <c r="F21" s="645"/>
    </row>
    <row r="22" spans="1:6" x14ac:dyDescent="0.25">
      <c r="B22" s="658"/>
    </row>
  </sheetData>
  <mergeCells count="3">
    <mergeCell ref="E5:F5"/>
    <mergeCell ref="C4:D5"/>
    <mergeCell ref="E4:F4"/>
  </mergeCells>
  <conditionalFormatting sqref="C9:G21">
    <cfRule type="cellIs" dxfId="2" priority="1" stopIfTrue="1" operator="lessThan">
      <formula>0</formula>
    </cfRule>
  </conditionalFormatting>
  <conditionalFormatting sqref="C1:I2 D4:E5 C4:C8 E6:E7 D7 F7 D8:G8">
    <cfRule type="cellIs" dxfId="1" priority="3" stopIfTrue="1" operator="lessThan">
      <formula>0</formula>
    </cfRule>
  </conditionalFormatting>
  <pageMargins left="0.70866141732283472" right="0.70866141732283472" top="0.74803149606299213" bottom="0.74803149606299213" header="0.31496062992125984" footer="0.31496062992125984"/>
  <pageSetup paperSize="9" scale="88" orientation="landscape" r:id="rId1"/>
  <headerFooter>
    <oddHeader>&amp;CCS</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959B39-5B7D-4A3A-9532-EDD87B4A87B3}">
  <sheetPr>
    <pageSetUpPr fitToPage="1"/>
  </sheetPr>
  <dimension ref="A1:G9"/>
  <sheetViews>
    <sheetView showGridLines="0" view="pageLayout" zoomScaleNormal="100" workbookViewId="0">
      <selection activeCell="E3" sqref="E3"/>
    </sheetView>
  </sheetViews>
  <sheetFormatPr defaultColWidth="8.7109375" defaultRowHeight="12.75" x14ac:dyDescent="0.25"/>
  <cols>
    <col min="1" max="1" width="5.7109375" style="649" customWidth="1"/>
    <col min="2" max="2" width="72" style="649" customWidth="1"/>
    <col min="3" max="7" width="17.7109375" style="649" customWidth="1"/>
    <col min="8" max="8" width="19.42578125" style="649" customWidth="1"/>
    <col min="9" max="10" width="17.7109375" style="649" customWidth="1"/>
    <col min="11" max="11" width="13.7109375" style="649" customWidth="1"/>
    <col min="12" max="16384" width="8.7109375" style="649"/>
  </cols>
  <sheetData>
    <row r="1" spans="1:7" ht="20.100000000000001" customHeight="1" x14ac:dyDescent="0.25">
      <c r="B1" s="670" t="s">
        <v>2685</v>
      </c>
      <c r="C1" s="656"/>
      <c r="D1" s="656"/>
      <c r="E1" s="656"/>
      <c r="F1" s="656"/>
      <c r="G1" s="656"/>
    </row>
    <row r="2" spans="1:7" ht="20.100000000000001" customHeight="1" x14ac:dyDescent="0.25">
      <c r="B2" s="670"/>
      <c r="C2" s="656"/>
      <c r="D2" s="656"/>
      <c r="E2" s="656"/>
      <c r="F2" s="656"/>
      <c r="G2" s="656"/>
    </row>
    <row r="3" spans="1:7" ht="96" customHeight="1" x14ac:dyDescent="0.25">
      <c r="A3" s="679"/>
      <c r="B3" s="678"/>
      <c r="C3" s="682" t="s">
        <v>2686</v>
      </c>
      <c r="D3" s="681" t="s">
        <v>2687</v>
      </c>
      <c r="E3" s="680"/>
      <c r="F3" s="680"/>
    </row>
    <row r="4" spans="1:7" ht="15.75" x14ac:dyDescent="0.25">
      <c r="A4" s="679"/>
      <c r="B4" s="678"/>
      <c r="C4" s="5" t="s">
        <v>2665</v>
      </c>
      <c r="D4" s="5" t="s">
        <v>2646</v>
      </c>
      <c r="E4" s="677"/>
      <c r="F4" s="677"/>
    </row>
    <row r="5" spans="1:7" ht="15" customHeight="1" x14ac:dyDescent="0.25">
      <c r="A5" s="648" t="s">
        <v>2688</v>
      </c>
      <c r="B5" s="659" t="s">
        <v>2689</v>
      </c>
      <c r="C5" s="676">
        <v>24054413628</v>
      </c>
      <c r="D5" s="676">
        <v>24888003882</v>
      </c>
      <c r="E5" s="669"/>
      <c r="F5" s="669"/>
    </row>
    <row r="6" spans="1:7" ht="17.25" customHeight="1" x14ac:dyDescent="0.25">
      <c r="A6" s="675"/>
      <c r="B6" s="674"/>
    </row>
    <row r="8" spans="1:7" ht="14.25" x14ac:dyDescent="0.25">
      <c r="A8" s="673"/>
      <c r="B8" s="672"/>
      <c r="C8" s="672"/>
      <c r="D8" s="672"/>
      <c r="E8" s="672"/>
      <c r="F8" s="672"/>
      <c r="G8" s="672"/>
    </row>
    <row r="9" spans="1:7" x14ac:dyDescent="0.25">
      <c r="B9" s="658"/>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B3BDC9-A0A4-4D79-87EA-22B234C15144}">
  <sheetPr>
    <tabColor theme="5" tint="0.79998168889431442"/>
    <pageSetUpPr fitToPage="1"/>
  </sheetPr>
  <dimension ref="A1:F15"/>
  <sheetViews>
    <sheetView showGridLines="0" view="pageLayout" zoomScaleNormal="100" workbookViewId="0">
      <selection activeCell="H25" sqref="H25"/>
    </sheetView>
  </sheetViews>
  <sheetFormatPr defaultColWidth="8.7109375" defaultRowHeight="12.75" x14ac:dyDescent="0.25"/>
  <cols>
    <col min="1" max="1" width="11.7109375" style="649" customWidth="1"/>
    <col min="2" max="2" width="78.42578125" style="649" customWidth="1"/>
    <col min="3" max="7" width="17.7109375" style="649" customWidth="1"/>
    <col min="8" max="8" width="19.42578125" style="649" customWidth="1"/>
    <col min="9" max="10" width="17.7109375" style="649" customWidth="1"/>
    <col min="11" max="11" width="13.7109375" style="649" customWidth="1"/>
    <col min="12" max="16384" width="8.7109375" style="649"/>
  </cols>
  <sheetData>
    <row r="1" spans="1:6" ht="18.75" x14ac:dyDescent="0.25">
      <c r="A1" s="670" t="s">
        <v>2690</v>
      </c>
      <c r="C1" s="649" t="s">
        <v>2691</v>
      </c>
      <c r="D1" s="649" t="s">
        <v>2692</v>
      </c>
    </row>
    <row r="2" spans="1:6" ht="15" x14ac:dyDescent="0.25">
      <c r="A2" t="s">
        <v>2693</v>
      </c>
    </row>
    <row r="3" spans="1:6" ht="15" x14ac:dyDescent="0.25">
      <c r="A3"/>
    </row>
    <row r="5" spans="1:6" ht="15" x14ac:dyDescent="0.25">
      <c r="A5" s="179" t="s">
        <v>2694</v>
      </c>
      <c r="B5" s="103" t="s">
        <v>2695</v>
      </c>
    </row>
    <row r="6" spans="1:6" ht="45" x14ac:dyDescent="0.25">
      <c r="A6" s="45" t="s">
        <v>358</v>
      </c>
      <c r="B6" s="23" t="s">
        <v>2696</v>
      </c>
    </row>
    <row r="7" spans="1:6" ht="150" x14ac:dyDescent="0.25">
      <c r="A7" s="689" t="s">
        <v>284</v>
      </c>
      <c r="B7" s="688" t="s">
        <v>2697</v>
      </c>
      <c r="C7" s="687"/>
      <c r="D7" s="687"/>
      <c r="E7" s="687"/>
      <c r="F7" s="687"/>
    </row>
    <row r="8" spans="1:6" ht="17.25" customHeight="1" x14ac:dyDescent="0.25">
      <c r="A8" s="685"/>
      <c r="B8" s="261"/>
      <c r="C8" s="686"/>
      <c r="D8" s="686"/>
      <c r="E8" s="686"/>
      <c r="F8" s="686"/>
    </row>
    <row r="9" spans="1:6" ht="15" x14ac:dyDescent="0.25">
      <c r="A9" s="685"/>
      <c r="B9" s="686"/>
      <c r="C9" s="686"/>
      <c r="D9" s="686"/>
      <c r="E9" s="686"/>
      <c r="F9" s="686"/>
    </row>
    <row r="10" spans="1:6" ht="15" x14ac:dyDescent="0.25">
      <c r="A10" s="685"/>
      <c r="B10" s="686"/>
      <c r="C10" s="686"/>
      <c r="D10" s="686"/>
      <c r="E10" s="686"/>
      <c r="F10" s="686"/>
    </row>
    <row r="11" spans="1:6" ht="15" x14ac:dyDescent="0.25">
      <c r="A11" s="685"/>
      <c r="B11" s="686"/>
      <c r="C11" s="686"/>
      <c r="D11" s="686"/>
      <c r="E11" s="686"/>
      <c r="F11" s="686"/>
    </row>
    <row r="12" spans="1:6" ht="15" x14ac:dyDescent="0.25">
      <c r="A12" s="685"/>
      <c r="B12" s="683"/>
      <c r="C12" s="683"/>
      <c r="D12" s="683"/>
      <c r="E12" s="683"/>
      <c r="F12" s="683"/>
    </row>
    <row r="13" spans="1:6" ht="15" x14ac:dyDescent="0.25">
      <c r="A13" s="684"/>
      <c r="B13" s="683"/>
      <c r="C13" s="683"/>
      <c r="D13" s="683"/>
      <c r="E13" s="683"/>
      <c r="F13" s="683"/>
    </row>
    <row r="14" spans="1:6" ht="15" x14ac:dyDescent="0.25">
      <c r="A14" s="684"/>
      <c r="B14" s="683"/>
      <c r="C14" s="683"/>
      <c r="D14" s="683"/>
      <c r="E14" s="683"/>
      <c r="F14" s="683"/>
    </row>
    <row r="15" spans="1:6" x14ac:dyDescent="0.25">
      <c r="B15" s="658"/>
    </row>
  </sheetData>
  <pageMargins left="0.70866141732283472" right="0.70866141732283472" top="0.74803149606299213" bottom="0.74803149606299213" header="0.31496062992125984" footer="0.31496062992125984"/>
  <pageSetup paperSize="9" orientation="landscape" r:id="rId1"/>
  <headerFooter>
    <oddHeader>&amp;CCS</oddHeader>
    <oddFooter>&amp;C&amp;P</oddFooter>
  </headerFooter>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D84FCB-E7DD-4D1C-9AC1-3B6F6CC25D57}">
  <sheetPr>
    <tabColor theme="5" tint="0.79998168889431442"/>
    <pageSetUpPr fitToPage="1"/>
  </sheetPr>
  <dimension ref="A1:F61"/>
  <sheetViews>
    <sheetView showGridLines="0" view="pageLayout" zoomScale="60" zoomScaleNormal="80" zoomScalePageLayoutView="60" workbookViewId="0">
      <selection sqref="A1:XFD1048576"/>
    </sheetView>
  </sheetViews>
  <sheetFormatPr defaultColWidth="9.28515625" defaultRowHeight="15" x14ac:dyDescent="0.25"/>
  <cols>
    <col min="1" max="1" width="6.5703125" style="26" customWidth="1"/>
    <col min="2" max="2" width="9.28515625" style="26"/>
    <col min="3" max="3" width="90.7109375" style="26" customWidth="1"/>
    <col min="4" max="4" width="128.5703125" style="26" customWidth="1"/>
    <col min="5" max="5" width="28" style="739" customWidth="1"/>
    <col min="6" max="16384" width="9.28515625" style="26"/>
  </cols>
  <sheetData>
    <row r="1" spans="1:6" x14ac:dyDescent="0.25">
      <c r="A1" s="1580"/>
      <c r="B1" s="1580"/>
      <c r="E1" s="26"/>
      <c r="F1" s="1581"/>
    </row>
    <row r="2" spans="1:6" x14ac:dyDescent="0.25">
      <c r="B2" s="693" t="s">
        <v>3129</v>
      </c>
      <c r="E2" s="26"/>
      <c r="F2" s="1581"/>
    </row>
    <row r="3" spans="1:6" x14ac:dyDescent="0.25">
      <c r="B3" s="502" t="s">
        <v>3130</v>
      </c>
      <c r="E3" s="26"/>
      <c r="F3" s="1581"/>
    </row>
    <row r="4" spans="1:6" x14ac:dyDescent="0.25">
      <c r="A4" s="1580"/>
      <c r="B4" s="1580"/>
      <c r="E4" s="198"/>
      <c r="F4" s="1582"/>
    </row>
    <row r="5" spans="1:6" x14ac:dyDescent="0.25">
      <c r="B5" s="22" t="s">
        <v>3131</v>
      </c>
      <c r="C5" s="1439" t="s">
        <v>3132</v>
      </c>
      <c r="D5" s="1480"/>
      <c r="E5" s="22" t="s">
        <v>3133</v>
      </c>
      <c r="F5" s="1583"/>
    </row>
    <row r="6" spans="1:6" x14ac:dyDescent="0.25">
      <c r="B6" s="1573"/>
      <c r="C6" s="1574" t="s">
        <v>3134</v>
      </c>
      <c r="D6" s="1574"/>
      <c r="E6" s="1575"/>
      <c r="F6" s="1583"/>
    </row>
    <row r="7" spans="1:6" x14ac:dyDescent="0.25">
      <c r="A7" s="1584"/>
      <c r="B7" s="1385" t="s">
        <v>3135</v>
      </c>
      <c r="C7" s="1576" t="s">
        <v>3136</v>
      </c>
      <c r="D7" s="1585" t="s">
        <v>3137</v>
      </c>
      <c r="E7" s="1576" t="s">
        <v>3138</v>
      </c>
      <c r="F7" s="1586"/>
    </row>
    <row r="8" spans="1:6" ht="30" x14ac:dyDescent="0.25">
      <c r="A8" s="1584"/>
      <c r="B8" s="1386"/>
      <c r="C8" s="1577"/>
      <c r="D8" s="1587" t="s">
        <v>3139</v>
      </c>
      <c r="E8" s="1577"/>
      <c r="F8" s="1586"/>
    </row>
    <row r="9" spans="1:6" x14ac:dyDescent="0.25">
      <c r="A9" s="1584"/>
      <c r="B9" s="1386"/>
      <c r="C9" s="1577"/>
      <c r="D9" s="1587"/>
      <c r="E9" s="1577"/>
      <c r="F9" s="1586"/>
    </row>
    <row r="10" spans="1:6" x14ac:dyDescent="0.25">
      <c r="A10" s="1584"/>
      <c r="B10" s="1386"/>
      <c r="C10" s="1577"/>
      <c r="D10" s="1587" t="s">
        <v>3140</v>
      </c>
      <c r="E10" s="1577"/>
      <c r="F10" s="1586"/>
    </row>
    <row r="11" spans="1:6" ht="45" x14ac:dyDescent="0.25">
      <c r="A11" s="1584"/>
      <c r="B11" s="1386"/>
      <c r="C11" s="1577"/>
      <c r="D11" s="1587" t="s">
        <v>3141</v>
      </c>
      <c r="E11" s="1577"/>
      <c r="F11" s="1586"/>
    </row>
    <row r="12" spans="1:6" x14ac:dyDescent="0.25">
      <c r="A12" s="1584"/>
      <c r="B12" s="1386"/>
      <c r="C12" s="1577"/>
      <c r="D12" s="1587"/>
      <c r="E12" s="1577"/>
      <c r="F12" s="1586"/>
    </row>
    <row r="13" spans="1:6" ht="45" x14ac:dyDescent="0.25">
      <c r="A13" s="1584"/>
      <c r="B13" s="1386"/>
      <c r="C13" s="1577"/>
      <c r="D13" s="1587" t="s">
        <v>3142</v>
      </c>
      <c r="E13" s="1577"/>
      <c r="F13" s="1586"/>
    </row>
    <row r="14" spans="1:6" x14ac:dyDescent="0.25">
      <c r="A14" s="1584"/>
      <c r="B14" s="1386"/>
      <c r="C14" s="1577"/>
      <c r="D14" s="1587"/>
      <c r="E14" s="1577"/>
      <c r="F14" s="1586"/>
    </row>
    <row r="15" spans="1:6" ht="30" x14ac:dyDescent="0.25">
      <c r="A15" s="1584"/>
      <c r="B15" s="1387"/>
      <c r="C15" s="1578"/>
      <c r="D15" s="1588" t="s">
        <v>3143</v>
      </c>
      <c r="E15" s="1578"/>
      <c r="F15" s="1586"/>
    </row>
    <row r="16" spans="1:6" x14ac:dyDescent="0.25">
      <c r="A16" s="1584"/>
      <c r="B16" s="1385" t="s">
        <v>3144</v>
      </c>
      <c r="C16" s="1576" t="s">
        <v>3145</v>
      </c>
      <c r="D16" s="1589" t="s">
        <v>3146</v>
      </c>
      <c r="E16" s="1576" t="s">
        <v>3147</v>
      </c>
      <c r="F16" s="1586"/>
    </row>
    <row r="17" spans="1:6" ht="60" x14ac:dyDescent="0.25">
      <c r="A17" s="1584"/>
      <c r="B17" s="1387"/>
      <c r="C17" s="1578"/>
      <c r="D17" s="1590" t="s">
        <v>3148</v>
      </c>
      <c r="E17" s="1578"/>
      <c r="F17" s="1586"/>
    </row>
    <row r="18" spans="1:6" ht="60" x14ac:dyDescent="0.25">
      <c r="B18" s="163" t="s">
        <v>3149</v>
      </c>
      <c r="C18" s="24" t="s">
        <v>3150</v>
      </c>
      <c r="D18" s="344" t="s">
        <v>3151</v>
      </c>
      <c r="E18" s="24" t="s">
        <v>3152</v>
      </c>
      <c r="F18" s="1583"/>
    </row>
    <row r="19" spans="1:6" ht="45" x14ac:dyDescent="0.25">
      <c r="B19" s="163" t="s">
        <v>3153</v>
      </c>
      <c r="C19" s="24" t="s">
        <v>3154</v>
      </c>
      <c r="D19" s="344" t="s">
        <v>3155</v>
      </c>
      <c r="E19" s="24" t="s">
        <v>3156</v>
      </c>
      <c r="F19" s="1583"/>
    </row>
    <row r="20" spans="1:6" ht="45" x14ac:dyDescent="0.25">
      <c r="B20" s="1591"/>
      <c r="C20" s="1574" t="s">
        <v>3157</v>
      </c>
      <c r="D20" s="1592" t="s">
        <v>3158</v>
      </c>
      <c r="E20" s="1591"/>
      <c r="F20" s="1583"/>
    </row>
    <row r="21" spans="1:6" x14ac:dyDescent="0.25">
      <c r="A21" s="1584"/>
      <c r="B21" s="1374" t="s">
        <v>3159</v>
      </c>
      <c r="C21" s="1576" t="s">
        <v>3160</v>
      </c>
      <c r="D21" s="1589" t="s">
        <v>3161</v>
      </c>
      <c r="E21" s="1576" t="s">
        <v>3162</v>
      </c>
      <c r="F21" s="1593"/>
    </row>
    <row r="22" spans="1:6" ht="60" x14ac:dyDescent="0.25">
      <c r="A22" s="1584"/>
      <c r="B22" s="1481"/>
      <c r="C22" s="1577"/>
      <c r="D22" s="1594" t="s">
        <v>3163</v>
      </c>
      <c r="E22" s="1577"/>
      <c r="F22" s="1593"/>
    </row>
    <row r="23" spans="1:6" x14ac:dyDescent="0.25">
      <c r="A23" s="1584"/>
      <c r="B23" s="1481"/>
      <c r="C23" s="1577"/>
      <c r="D23" s="1594"/>
      <c r="E23" s="1577"/>
      <c r="F23" s="1593"/>
    </row>
    <row r="24" spans="1:6" x14ac:dyDescent="0.25">
      <c r="A24" s="1584"/>
      <c r="B24" s="1481"/>
      <c r="C24" s="1577"/>
      <c r="D24" s="1594" t="s">
        <v>3164</v>
      </c>
      <c r="E24" s="1577"/>
      <c r="F24" s="1593"/>
    </row>
    <row r="25" spans="1:6" ht="60" x14ac:dyDescent="0.25">
      <c r="A25" s="1584"/>
      <c r="B25" s="1375"/>
      <c r="C25" s="1578"/>
      <c r="D25" s="1590" t="s">
        <v>3165</v>
      </c>
      <c r="E25" s="1578"/>
      <c r="F25" s="1593"/>
    </row>
    <row r="26" spans="1:6" ht="30" x14ac:dyDescent="0.25">
      <c r="B26" s="22" t="s">
        <v>3092</v>
      </c>
      <c r="C26" s="24" t="s">
        <v>3166</v>
      </c>
      <c r="D26" s="344" t="s">
        <v>3167</v>
      </c>
      <c r="E26" s="24"/>
      <c r="F26" s="1595"/>
    </row>
    <row r="27" spans="1:6" x14ac:dyDescent="0.25">
      <c r="A27" s="1584"/>
      <c r="B27" s="1385" t="s">
        <v>3168</v>
      </c>
      <c r="C27" s="1576" t="s">
        <v>3169</v>
      </c>
      <c r="D27" s="1589" t="s">
        <v>3170</v>
      </c>
      <c r="E27" s="1596" t="s">
        <v>3162</v>
      </c>
      <c r="F27" s="1586"/>
    </row>
    <row r="28" spans="1:6" ht="45" x14ac:dyDescent="0.25">
      <c r="A28" s="1584"/>
      <c r="B28" s="1386"/>
      <c r="C28" s="1577"/>
      <c r="D28" s="1594" t="s">
        <v>3171</v>
      </c>
      <c r="E28" s="1597"/>
      <c r="F28" s="1586"/>
    </row>
    <row r="29" spans="1:6" x14ac:dyDescent="0.25">
      <c r="A29" s="1584"/>
      <c r="B29" s="1386"/>
      <c r="C29" s="1577"/>
      <c r="D29" s="1594"/>
      <c r="E29" s="1597"/>
      <c r="F29" s="1586"/>
    </row>
    <row r="30" spans="1:6" x14ac:dyDescent="0.25">
      <c r="A30" s="1584"/>
      <c r="B30" s="1386"/>
      <c r="C30" s="1577"/>
      <c r="D30" s="1594" t="s">
        <v>3172</v>
      </c>
      <c r="E30" s="1597"/>
      <c r="F30" s="1586"/>
    </row>
    <row r="31" spans="1:6" ht="60" x14ac:dyDescent="0.25">
      <c r="A31" s="1584"/>
      <c r="B31" s="1386"/>
      <c r="C31" s="1577"/>
      <c r="D31" s="1594" t="s">
        <v>3173</v>
      </c>
      <c r="E31" s="1597"/>
      <c r="F31" s="1586"/>
    </row>
    <row r="32" spans="1:6" x14ac:dyDescent="0.25">
      <c r="A32" s="1584"/>
      <c r="B32" s="1386"/>
      <c r="C32" s="1577"/>
      <c r="D32" s="1594"/>
      <c r="E32" s="1597"/>
      <c r="F32" s="1586"/>
    </row>
    <row r="33" spans="1:6" ht="45" x14ac:dyDescent="0.25">
      <c r="A33" s="1584"/>
      <c r="B33" s="1386"/>
      <c r="C33" s="1577"/>
      <c r="D33" s="1594" t="s">
        <v>3174</v>
      </c>
      <c r="E33" s="1597"/>
      <c r="F33" s="1586"/>
    </row>
    <row r="34" spans="1:6" x14ac:dyDescent="0.25">
      <c r="A34" s="1584"/>
      <c r="B34" s="1386"/>
      <c r="C34" s="1577"/>
      <c r="D34" s="1594"/>
      <c r="E34" s="1597"/>
      <c r="F34" s="1586"/>
    </row>
    <row r="35" spans="1:6" ht="30" x14ac:dyDescent="0.25">
      <c r="A35" s="1584"/>
      <c r="B35" s="1387"/>
      <c r="C35" s="1578"/>
      <c r="D35" s="1594" t="s">
        <v>3175</v>
      </c>
      <c r="E35" s="1598"/>
      <c r="F35" s="1586"/>
    </row>
    <row r="36" spans="1:6" x14ac:dyDescent="0.25">
      <c r="A36" s="1584"/>
      <c r="B36" s="1385" t="s">
        <v>3176</v>
      </c>
      <c r="C36" s="1576" t="s">
        <v>3177</v>
      </c>
      <c r="D36" s="1589" t="s">
        <v>3178</v>
      </c>
      <c r="E36" s="1576" t="s">
        <v>3179</v>
      </c>
      <c r="F36" s="1593"/>
    </row>
    <row r="37" spans="1:6" ht="45" x14ac:dyDescent="0.25">
      <c r="A37" s="1584"/>
      <c r="B37" s="1386"/>
      <c r="C37" s="1577"/>
      <c r="D37" s="1594" t="s">
        <v>3180</v>
      </c>
      <c r="E37" s="1577"/>
      <c r="F37" s="1593"/>
    </row>
    <row r="38" spans="1:6" x14ac:dyDescent="0.25">
      <c r="A38" s="1584"/>
      <c r="B38" s="1386"/>
      <c r="C38" s="1577"/>
      <c r="D38" s="1594"/>
      <c r="E38" s="1577"/>
      <c r="F38" s="1593"/>
    </row>
    <row r="39" spans="1:6" ht="75" x14ac:dyDescent="0.25">
      <c r="A39" s="1584"/>
      <c r="B39" s="1386"/>
      <c r="C39" s="1577"/>
      <c r="D39" s="1594" t="s">
        <v>3181</v>
      </c>
      <c r="E39" s="1577"/>
      <c r="F39" s="1593"/>
    </row>
    <row r="40" spans="1:6" x14ac:dyDescent="0.25">
      <c r="A40" s="1584"/>
      <c r="B40" s="1386"/>
      <c r="C40" s="1577"/>
      <c r="D40" s="1594"/>
      <c r="E40" s="1577"/>
      <c r="F40" s="1593"/>
    </row>
    <row r="41" spans="1:6" x14ac:dyDescent="0.25">
      <c r="A41" s="1584"/>
      <c r="B41" s="1386"/>
      <c r="C41" s="1577"/>
      <c r="D41" s="1594" t="s">
        <v>3182</v>
      </c>
      <c r="E41" s="1577"/>
      <c r="F41" s="1593"/>
    </row>
    <row r="42" spans="1:6" x14ac:dyDescent="0.25">
      <c r="A42" s="1584"/>
      <c r="B42" s="1386"/>
      <c r="C42" s="1577"/>
      <c r="D42" s="1594"/>
      <c r="E42" s="1577"/>
      <c r="F42" s="1593"/>
    </row>
    <row r="43" spans="1:6" ht="45" x14ac:dyDescent="0.25">
      <c r="A43" s="1584"/>
      <c r="B43" s="1387"/>
      <c r="C43" s="1578"/>
      <c r="D43" s="1590" t="s">
        <v>3183</v>
      </c>
      <c r="E43" s="1578"/>
      <c r="F43" s="1593"/>
    </row>
    <row r="44" spans="1:6" ht="45" x14ac:dyDescent="0.25">
      <c r="B44" s="163" t="s">
        <v>3184</v>
      </c>
      <c r="C44" s="24" t="s">
        <v>3185</v>
      </c>
      <c r="D44" s="344" t="s">
        <v>3186</v>
      </c>
      <c r="E44" s="24" t="s">
        <v>3187</v>
      </c>
      <c r="F44" s="1595"/>
    </row>
    <row r="45" spans="1:6" x14ac:dyDescent="0.25">
      <c r="B45" s="1573"/>
      <c r="C45" s="1579" t="s">
        <v>3188</v>
      </c>
      <c r="D45" s="1579"/>
      <c r="E45" s="1575"/>
      <c r="F45" s="1595"/>
    </row>
    <row r="46" spans="1:6" ht="60" x14ac:dyDescent="0.25">
      <c r="B46" s="163" t="s">
        <v>3189</v>
      </c>
      <c r="C46" s="24" t="s">
        <v>3190</v>
      </c>
      <c r="D46" s="344" t="s">
        <v>3191</v>
      </c>
      <c r="E46" s="24"/>
      <c r="F46" s="1595"/>
    </row>
    <row r="47" spans="1:6" ht="45" x14ac:dyDescent="0.25">
      <c r="A47" s="1584"/>
      <c r="B47" s="1385" t="s">
        <v>3192</v>
      </c>
      <c r="C47" s="1576" t="s">
        <v>3193</v>
      </c>
      <c r="D47" s="1599" t="s">
        <v>3194</v>
      </c>
      <c r="E47" s="1576"/>
      <c r="F47" s="1593"/>
    </row>
    <row r="48" spans="1:6" x14ac:dyDescent="0.25">
      <c r="A48" s="1584"/>
      <c r="B48" s="1386"/>
      <c r="C48" s="1577"/>
      <c r="D48" s="1600" t="s">
        <v>3195</v>
      </c>
      <c r="E48" s="1577"/>
      <c r="F48" s="1593"/>
    </row>
    <row r="49" spans="1:6" x14ac:dyDescent="0.25">
      <c r="A49" s="1584"/>
      <c r="B49" s="1386"/>
      <c r="C49" s="1577"/>
      <c r="D49" s="1600" t="s">
        <v>3196</v>
      </c>
      <c r="E49" s="1577"/>
      <c r="F49" s="1593"/>
    </row>
    <row r="50" spans="1:6" x14ac:dyDescent="0.25">
      <c r="A50" s="1584"/>
      <c r="B50" s="1386"/>
      <c r="C50" s="1577"/>
      <c r="D50" s="1600" t="s">
        <v>3197</v>
      </c>
      <c r="E50" s="1577"/>
      <c r="F50" s="1593"/>
    </row>
    <row r="51" spans="1:6" x14ac:dyDescent="0.25">
      <c r="A51" s="1584"/>
      <c r="B51" s="1386"/>
      <c r="C51" s="1577"/>
      <c r="D51" s="1600" t="s">
        <v>3198</v>
      </c>
      <c r="E51" s="1577"/>
      <c r="F51" s="1593"/>
    </row>
    <row r="52" spans="1:6" x14ac:dyDescent="0.25">
      <c r="A52" s="1584"/>
      <c r="B52" s="1387"/>
      <c r="C52" s="1578"/>
      <c r="D52" s="1601" t="s">
        <v>3199</v>
      </c>
      <c r="E52" s="1578"/>
      <c r="F52" s="1593"/>
    </row>
    <row r="53" spans="1:6" ht="75" x14ac:dyDescent="0.25">
      <c r="B53" s="163" t="s">
        <v>3200</v>
      </c>
      <c r="C53" s="24" t="s">
        <v>3201</v>
      </c>
      <c r="D53" s="1589" t="s">
        <v>3202</v>
      </c>
      <c r="E53" s="510"/>
      <c r="F53" s="1583"/>
    </row>
    <row r="54" spans="1:6" ht="45" x14ac:dyDescent="0.25">
      <c r="B54" s="163" t="s">
        <v>3203</v>
      </c>
      <c r="C54" s="24" t="s">
        <v>3204</v>
      </c>
      <c r="D54" s="1589" t="s">
        <v>3205</v>
      </c>
      <c r="E54" s="510"/>
      <c r="F54" s="1583"/>
    </row>
    <row r="55" spans="1:6" x14ac:dyDescent="0.25">
      <c r="B55" s="163" t="s">
        <v>3206</v>
      </c>
      <c r="C55" s="24" t="s">
        <v>3207</v>
      </c>
      <c r="D55" s="344" t="s">
        <v>3208</v>
      </c>
      <c r="E55" s="24"/>
      <c r="F55" s="1595"/>
    </row>
    <row r="56" spans="1:6" ht="60" x14ac:dyDescent="0.25">
      <c r="B56" s="163" t="s">
        <v>3209</v>
      </c>
      <c r="C56" s="24" t="s">
        <v>3210</v>
      </c>
      <c r="D56" s="344" t="s">
        <v>3211</v>
      </c>
      <c r="E56" s="24"/>
      <c r="F56" s="1595"/>
    </row>
    <row r="57" spans="1:6" ht="60" x14ac:dyDescent="0.25">
      <c r="B57" s="163" t="s">
        <v>3212</v>
      </c>
      <c r="C57" s="24" t="s">
        <v>3213</v>
      </c>
      <c r="D57" s="344" t="s">
        <v>3214</v>
      </c>
      <c r="E57" s="24"/>
      <c r="F57" s="1595"/>
    </row>
    <row r="58" spans="1:6" ht="60" x14ac:dyDescent="0.25">
      <c r="B58" s="163" t="s">
        <v>3215</v>
      </c>
      <c r="C58" s="24" t="s">
        <v>3216</v>
      </c>
      <c r="D58" s="344" t="s">
        <v>3217</v>
      </c>
      <c r="E58" s="24"/>
      <c r="F58" s="1595"/>
    </row>
    <row r="59" spans="1:6" ht="90" x14ac:dyDescent="0.25">
      <c r="A59" s="1584"/>
      <c r="B59" s="1385" t="s">
        <v>3218</v>
      </c>
      <c r="C59" s="1576" t="s">
        <v>3219</v>
      </c>
      <c r="D59" s="1599" t="s">
        <v>3220</v>
      </c>
      <c r="E59" s="1576"/>
      <c r="F59" s="1593"/>
    </row>
    <row r="60" spans="1:6" x14ac:dyDescent="0.25">
      <c r="A60" s="1584"/>
      <c r="B60" s="1386"/>
      <c r="C60" s="1577"/>
      <c r="D60" s="1600"/>
      <c r="E60" s="1577"/>
      <c r="F60" s="1593"/>
    </row>
    <row r="61" spans="1:6" ht="75" x14ac:dyDescent="0.25">
      <c r="A61" s="1584"/>
      <c r="B61" s="1387"/>
      <c r="C61" s="1578"/>
      <c r="D61" s="1601" t="s">
        <v>3221</v>
      </c>
      <c r="E61" s="1578"/>
      <c r="F61" s="1593"/>
    </row>
  </sheetData>
  <mergeCells count="38">
    <mergeCell ref="A59:A61"/>
    <mergeCell ref="B59:B61"/>
    <mergeCell ref="C59:C61"/>
    <mergeCell ref="E59:E61"/>
    <mergeCell ref="F59:F61"/>
    <mergeCell ref="A47:A52"/>
    <mergeCell ref="B47:B52"/>
    <mergeCell ref="C47:C52"/>
    <mergeCell ref="E47:E52"/>
    <mergeCell ref="F47:F52"/>
    <mergeCell ref="A36:A43"/>
    <mergeCell ref="B36:B43"/>
    <mergeCell ref="C36:C43"/>
    <mergeCell ref="E36:E43"/>
    <mergeCell ref="F36:F43"/>
    <mergeCell ref="A27:A35"/>
    <mergeCell ref="B27:B35"/>
    <mergeCell ref="C27:C35"/>
    <mergeCell ref="E27:E35"/>
    <mergeCell ref="F27:F35"/>
    <mergeCell ref="A21:A25"/>
    <mergeCell ref="B21:B25"/>
    <mergeCell ref="C21:C25"/>
    <mergeCell ref="E21:E25"/>
    <mergeCell ref="F21:F25"/>
    <mergeCell ref="E7:E15"/>
    <mergeCell ref="F7:F15"/>
    <mergeCell ref="A16:A17"/>
    <mergeCell ref="B16:B17"/>
    <mergeCell ref="C16:C17"/>
    <mergeCell ref="E16:E17"/>
    <mergeCell ref="F16:F17"/>
    <mergeCell ref="C5:D5"/>
    <mergeCell ref="A1:B1"/>
    <mergeCell ref="A4:B4"/>
    <mergeCell ref="A7:A15"/>
    <mergeCell ref="B7:B15"/>
    <mergeCell ref="C7:C15"/>
  </mergeCells>
  <pageMargins left="0.70866141732283472" right="0.70866141732283472" top="0.74803149606299213" bottom="0.74803149606299213" header="0.31496062992125984" footer="0.31496062992125984"/>
  <pageSetup paperSize="9" scale="25" orientation="landscape" r:id="rId1"/>
  <headerFooter>
    <oddHeader>&amp;CCS</oddHeader>
    <oddFooter>&amp;C&amp;P</oddFooter>
  </headerFooter>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55BA1-ACED-4A20-8D2E-AE84B2E64DEF}">
  <sheetPr>
    <tabColor theme="5" tint="0.79998168889431442"/>
    <pageSetUpPr fitToPage="1"/>
  </sheetPr>
  <dimension ref="A1:F30"/>
  <sheetViews>
    <sheetView showGridLines="0" view="pageLayout" zoomScale="70" zoomScaleNormal="90" zoomScalePageLayoutView="70" workbookViewId="0">
      <selection sqref="A1:XFD1048576"/>
    </sheetView>
  </sheetViews>
  <sheetFormatPr defaultColWidth="9.28515625" defaultRowHeight="15" x14ac:dyDescent="0.25"/>
  <cols>
    <col min="1" max="1" width="6.5703125" style="26" customWidth="1"/>
    <col min="2" max="2" width="9.28515625" style="26"/>
    <col min="3" max="3" width="94.42578125" style="26" customWidth="1"/>
    <col min="4" max="4" width="90.42578125" style="26" customWidth="1"/>
    <col min="5" max="5" width="46.28515625" style="26" customWidth="1"/>
    <col min="6" max="16384" width="9.28515625" style="26"/>
  </cols>
  <sheetData>
    <row r="1" spans="1:6" x14ac:dyDescent="0.25">
      <c r="A1" s="1580"/>
      <c r="B1" s="1580"/>
    </row>
    <row r="2" spans="1:6" x14ac:dyDescent="0.25">
      <c r="B2" s="693" t="s">
        <v>3222</v>
      </c>
    </row>
    <row r="3" spans="1:6" x14ac:dyDescent="0.25">
      <c r="B3" s="502" t="s">
        <v>3130</v>
      </c>
    </row>
    <row r="4" spans="1:6" x14ac:dyDescent="0.25">
      <c r="A4" s="1580"/>
      <c r="B4" s="1580"/>
      <c r="E4" s="198"/>
    </row>
    <row r="5" spans="1:6" x14ac:dyDescent="0.25">
      <c r="B5" s="22" t="s">
        <v>3131</v>
      </c>
      <c r="C5" s="1439" t="s">
        <v>3132</v>
      </c>
      <c r="D5" s="1480"/>
      <c r="E5" s="22" t="s">
        <v>3133</v>
      </c>
    </row>
    <row r="6" spans="1:6" x14ac:dyDescent="0.25">
      <c r="B6" s="1602"/>
      <c r="C6" s="1574" t="s">
        <v>3134</v>
      </c>
      <c r="D6" s="1574"/>
      <c r="E6" s="1603"/>
    </row>
    <row r="7" spans="1:6" x14ac:dyDescent="0.25">
      <c r="A7" s="1584"/>
      <c r="B7" s="1385" t="s">
        <v>3135</v>
      </c>
      <c r="C7" s="1576" t="s">
        <v>3223</v>
      </c>
      <c r="D7" s="1589" t="s">
        <v>3224</v>
      </c>
      <c r="E7" s="1576" t="s">
        <v>3138</v>
      </c>
      <c r="F7" s="1604"/>
    </row>
    <row r="8" spans="1:6" ht="60" x14ac:dyDescent="0.25">
      <c r="A8" s="1584"/>
      <c r="B8" s="1386"/>
      <c r="C8" s="1577"/>
      <c r="D8" s="1594" t="s">
        <v>3225</v>
      </c>
      <c r="E8" s="1577"/>
      <c r="F8" s="1604"/>
    </row>
    <row r="9" spans="1:6" x14ac:dyDescent="0.25">
      <c r="A9" s="1584"/>
      <c r="B9" s="1386"/>
      <c r="C9" s="1577"/>
      <c r="D9" s="1594" t="s">
        <v>3226</v>
      </c>
      <c r="E9" s="1577"/>
      <c r="F9" s="1604"/>
    </row>
    <row r="10" spans="1:6" ht="60" x14ac:dyDescent="0.25">
      <c r="A10" s="1584"/>
      <c r="B10" s="1387"/>
      <c r="C10" s="1578"/>
      <c r="D10" s="1590" t="s">
        <v>3227</v>
      </c>
      <c r="E10" s="1578"/>
      <c r="F10" s="1604"/>
    </row>
    <row r="11" spans="1:6" ht="45" x14ac:dyDescent="0.25">
      <c r="B11" s="163" t="s">
        <v>3144</v>
      </c>
      <c r="C11" s="24" t="s">
        <v>3228</v>
      </c>
      <c r="D11" s="344" t="s">
        <v>3229</v>
      </c>
      <c r="E11" s="24"/>
    </row>
    <row r="12" spans="1:6" ht="75" x14ac:dyDescent="0.25">
      <c r="B12" s="163" t="s">
        <v>3149</v>
      </c>
      <c r="C12" s="24" t="s">
        <v>3230</v>
      </c>
      <c r="D12" s="344" t="s">
        <v>3231</v>
      </c>
      <c r="E12" s="24" t="s">
        <v>3156</v>
      </c>
    </row>
    <row r="13" spans="1:6" x14ac:dyDescent="0.25">
      <c r="B13" s="1591"/>
      <c r="C13" s="1574" t="s">
        <v>3157</v>
      </c>
      <c r="D13" s="1574"/>
      <c r="E13" s="1591"/>
    </row>
    <row r="14" spans="1:6" ht="30" x14ac:dyDescent="0.25">
      <c r="B14" s="163" t="s">
        <v>3153</v>
      </c>
      <c r="C14" s="24" t="s">
        <v>3232</v>
      </c>
      <c r="D14" s="1605" t="s">
        <v>3233</v>
      </c>
      <c r="E14" s="1606" t="s">
        <v>3234</v>
      </c>
    </row>
    <row r="15" spans="1:6" x14ac:dyDescent="0.25">
      <c r="B15" s="695" t="s">
        <v>3235</v>
      </c>
      <c r="C15" s="694" t="s">
        <v>3236</v>
      </c>
      <c r="D15" s="1607"/>
      <c r="E15" s="1072" t="s">
        <v>3237</v>
      </c>
    </row>
    <row r="16" spans="1:6" x14ac:dyDescent="0.25">
      <c r="B16" s="695" t="s">
        <v>3238</v>
      </c>
      <c r="C16" s="694" t="s">
        <v>3239</v>
      </c>
      <c r="D16" s="1607"/>
      <c r="E16" s="1072"/>
    </row>
    <row r="17" spans="1:6" x14ac:dyDescent="0.25">
      <c r="B17" s="695" t="s">
        <v>3240</v>
      </c>
      <c r="C17" s="694" t="s">
        <v>3241</v>
      </c>
      <c r="D17" s="1607"/>
      <c r="E17" s="1072"/>
    </row>
    <row r="18" spans="1:6" x14ac:dyDescent="0.25">
      <c r="B18" s="695" t="s">
        <v>3242</v>
      </c>
      <c r="C18" s="694" t="s">
        <v>3243</v>
      </c>
      <c r="D18" s="1607"/>
      <c r="E18" s="1072"/>
    </row>
    <row r="19" spans="1:6" ht="30" x14ac:dyDescent="0.25">
      <c r="B19" s="22" t="s">
        <v>3159</v>
      </c>
      <c r="C19" s="24" t="s">
        <v>3244</v>
      </c>
      <c r="D19" s="1590" t="s">
        <v>3233</v>
      </c>
      <c r="E19" s="1608" t="s">
        <v>3162</v>
      </c>
    </row>
    <row r="20" spans="1:6" ht="45" x14ac:dyDescent="0.25">
      <c r="B20" s="22" t="s">
        <v>3092</v>
      </c>
      <c r="C20" s="24" t="s">
        <v>3245</v>
      </c>
      <c r="D20" s="344" t="s">
        <v>3233</v>
      </c>
      <c r="E20" s="1608" t="s">
        <v>3179</v>
      </c>
    </row>
    <row r="21" spans="1:6" ht="75" x14ac:dyDescent="0.25">
      <c r="B21" s="163" t="s">
        <v>3168</v>
      </c>
      <c r="C21" s="24" t="s">
        <v>3246</v>
      </c>
      <c r="D21" s="1609" t="s">
        <v>3231</v>
      </c>
      <c r="E21" s="1608" t="s">
        <v>3187</v>
      </c>
    </row>
    <row r="22" spans="1:6" x14ac:dyDescent="0.25">
      <c r="B22" s="1602"/>
      <c r="C22" s="1574" t="s">
        <v>3188</v>
      </c>
      <c r="D22" s="1574"/>
      <c r="E22" s="1603"/>
    </row>
    <row r="23" spans="1:6" ht="75" x14ac:dyDescent="0.25">
      <c r="B23" s="163" t="s">
        <v>3176</v>
      </c>
      <c r="C23" s="24" t="s">
        <v>3247</v>
      </c>
      <c r="D23" s="344" t="s">
        <v>3231</v>
      </c>
      <c r="E23" s="24"/>
    </row>
    <row r="24" spans="1:6" ht="30" x14ac:dyDescent="0.25">
      <c r="A24" s="1584"/>
      <c r="B24" s="1385" t="s">
        <v>3184</v>
      </c>
      <c r="C24" s="1576" t="s">
        <v>3248</v>
      </c>
      <c r="D24" s="1605" t="s">
        <v>3249</v>
      </c>
      <c r="E24" s="1610" t="s">
        <v>3250</v>
      </c>
      <c r="F24" s="1604"/>
    </row>
    <row r="25" spans="1:6" ht="45" x14ac:dyDescent="0.25">
      <c r="A25" s="1584"/>
      <c r="B25" s="1387"/>
      <c r="C25" s="1578"/>
      <c r="D25" s="1611"/>
      <c r="E25" s="1612" t="s">
        <v>3251</v>
      </c>
      <c r="F25" s="1604"/>
    </row>
    <row r="26" spans="1:6" ht="90" x14ac:dyDescent="0.25">
      <c r="B26" s="163" t="s">
        <v>3189</v>
      </c>
      <c r="C26" s="24" t="s">
        <v>3252</v>
      </c>
      <c r="D26" s="344" t="s">
        <v>3249</v>
      </c>
      <c r="E26" s="1608" t="s">
        <v>3253</v>
      </c>
    </row>
    <row r="27" spans="1:6" ht="30" x14ac:dyDescent="0.25">
      <c r="B27" s="163" t="s">
        <v>3192</v>
      </c>
      <c r="C27" s="24" t="s">
        <v>3254</v>
      </c>
      <c r="D27" s="344" t="s">
        <v>3249</v>
      </c>
      <c r="E27" s="24" t="s">
        <v>3255</v>
      </c>
    </row>
    <row r="28" spans="1:6" ht="75" x14ac:dyDescent="0.25">
      <c r="B28" s="163" t="s">
        <v>3200</v>
      </c>
      <c r="C28" s="24" t="s">
        <v>3256</v>
      </c>
      <c r="D28" s="344" t="s">
        <v>3257</v>
      </c>
      <c r="E28" s="24"/>
    </row>
    <row r="29" spans="1:6" ht="60" x14ac:dyDescent="0.25">
      <c r="B29" s="163" t="s">
        <v>3203</v>
      </c>
      <c r="C29" s="24" t="s">
        <v>3258</v>
      </c>
      <c r="D29" s="344" t="s">
        <v>3259</v>
      </c>
      <c r="E29" s="24"/>
    </row>
    <row r="30" spans="1:6" x14ac:dyDescent="0.25">
      <c r="B30" s="163"/>
    </row>
  </sheetData>
  <mergeCells count="14">
    <mergeCell ref="E7:E10"/>
    <mergeCell ref="F7:F10"/>
    <mergeCell ref="D14:D18"/>
    <mergeCell ref="A24:A25"/>
    <mergeCell ref="B24:B25"/>
    <mergeCell ref="C24:C25"/>
    <mergeCell ref="D24:D25"/>
    <mergeCell ref="F24:F25"/>
    <mergeCell ref="C5:D5"/>
    <mergeCell ref="A1:B1"/>
    <mergeCell ref="A4:B4"/>
    <mergeCell ref="A7:A10"/>
    <mergeCell ref="B7:B10"/>
    <mergeCell ref="C7:C10"/>
  </mergeCells>
  <pageMargins left="0.70866141732283472" right="0.70866141732283472" top="0.74803149606299213" bottom="0.74803149606299213" header="0.31496062992125984" footer="0.31496062992125984"/>
  <pageSetup paperSize="9" scale="47" orientation="landscape" r:id="rId1"/>
  <headerFooter>
    <oddHeader>&amp;CCS</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CE357F-263F-41E3-8572-10CB5E99D483}">
  <sheetPr>
    <tabColor theme="5" tint="0.79998168889431442"/>
    <pageSetUpPr fitToPage="1"/>
  </sheetPr>
  <dimension ref="A1:E26"/>
  <sheetViews>
    <sheetView showGridLines="0" view="pageLayout" zoomScale="80" zoomScaleNormal="90" zoomScalePageLayoutView="80" workbookViewId="0">
      <selection sqref="A1:XFD1048576"/>
    </sheetView>
  </sheetViews>
  <sheetFormatPr defaultColWidth="9.28515625" defaultRowHeight="15" x14ac:dyDescent="0.25"/>
  <cols>
    <col min="1" max="1" width="6.5703125" style="26" customWidth="1"/>
    <col min="2" max="2" width="9.28515625" style="26"/>
    <col min="3" max="3" width="93" style="26" bestFit="1" customWidth="1"/>
    <col min="4" max="4" width="28" style="26" customWidth="1"/>
    <col min="5" max="5" width="50.140625" style="26" customWidth="1"/>
    <col min="6" max="16384" width="9.28515625" style="26"/>
  </cols>
  <sheetData>
    <row r="1" spans="1:5" x14ac:dyDescent="0.25">
      <c r="A1" s="1580"/>
      <c r="B1" s="1580"/>
    </row>
    <row r="2" spans="1:5" x14ac:dyDescent="0.25">
      <c r="B2" s="693" t="s">
        <v>3260</v>
      </c>
    </row>
    <row r="3" spans="1:5" ht="15.75" x14ac:dyDescent="0.25">
      <c r="B3" s="72" t="s">
        <v>3130</v>
      </c>
    </row>
    <row r="4" spans="1:5" x14ac:dyDescent="0.25">
      <c r="A4" s="1580"/>
      <c r="B4" s="1580"/>
      <c r="E4" s="198"/>
    </row>
    <row r="5" spans="1:5" x14ac:dyDescent="0.25">
      <c r="B5" s="22" t="s">
        <v>3131</v>
      </c>
      <c r="C5" s="1439" t="s">
        <v>3132</v>
      </c>
      <c r="D5" s="1480"/>
      <c r="E5" s="22" t="s">
        <v>3133</v>
      </c>
    </row>
    <row r="6" spans="1:5" x14ac:dyDescent="0.25">
      <c r="B6" s="1591"/>
      <c r="C6" s="1574" t="s">
        <v>3261</v>
      </c>
      <c r="D6" s="1574"/>
      <c r="E6" s="1591"/>
    </row>
    <row r="7" spans="1:5" ht="31.5" x14ac:dyDescent="0.25">
      <c r="A7" s="1584"/>
      <c r="B7" s="1385" t="s">
        <v>3135</v>
      </c>
      <c r="C7" s="1613" t="s">
        <v>3262</v>
      </c>
      <c r="D7" s="1576" t="s">
        <v>3263</v>
      </c>
      <c r="E7" s="1616" t="s">
        <v>3264</v>
      </c>
    </row>
    <row r="8" spans="1:5" ht="15.75" x14ac:dyDescent="0.25">
      <c r="A8" s="1584"/>
      <c r="B8" s="1386"/>
      <c r="C8" s="1614"/>
      <c r="D8" s="1577"/>
      <c r="E8" s="1617" t="s">
        <v>3265</v>
      </c>
    </row>
    <row r="9" spans="1:5" ht="31.5" x14ac:dyDescent="0.25">
      <c r="A9" s="1584"/>
      <c r="B9" s="1387"/>
      <c r="C9" s="1615"/>
      <c r="D9" s="1578"/>
      <c r="E9" s="1618" t="s">
        <v>3162</v>
      </c>
    </row>
    <row r="10" spans="1:5" ht="31.5" x14ac:dyDescent="0.25">
      <c r="A10" s="1584"/>
      <c r="B10" s="1385" t="s">
        <v>3144</v>
      </c>
      <c r="C10" s="1613" t="s">
        <v>3266</v>
      </c>
      <c r="D10" s="1576" t="s">
        <v>3249</v>
      </c>
      <c r="E10" s="1616" t="s">
        <v>3264</v>
      </c>
    </row>
    <row r="11" spans="1:5" ht="15.75" x14ac:dyDescent="0.25">
      <c r="A11" s="1584"/>
      <c r="B11" s="1387"/>
      <c r="C11" s="1615"/>
      <c r="D11" s="1578"/>
      <c r="E11" s="1618" t="s">
        <v>3265</v>
      </c>
    </row>
    <row r="12" spans="1:5" ht="31.5" x14ac:dyDescent="0.25">
      <c r="B12" s="163" t="s">
        <v>3149</v>
      </c>
      <c r="C12" s="209" t="s">
        <v>3267</v>
      </c>
      <c r="D12" s="1619"/>
      <c r="E12" s="1620" t="s">
        <v>3264</v>
      </c>
    </row>
    <row r="13" spans="1:5" ht="15.75" x14ac:dyDescent="0.25">
      <c r="B13" s="695" t="s">
        <v>3235</v>
      </c>
      <c r="C13" s="1621" t="s">
        <v>3268</v>
      </c>
      <c r="D13" s="1622"/>
      <c r="E13" s="1623" t="s">
        <v>3265</v>
      </c>
    </row>
    <row r="14" spans="1:5" ht="15.75" x14ac:dyDescent="0.25">
      <c r="B14" s="695" t="s">
        <v>3238</v>
      </c>
      <c r="C14" s="1621" t="s">
        <v>3269</v>
      </c>
      <c r="D14" s="1622"/>
      <c r="E14" s="1623"/>
    </row>
    <row r="15" spans="1:5" ht="15.75" x14ac:dyDescent="0.25">
      <c r="B15" s="695" t="s">
        <v>3240</v>
      </c>
      <c r="C15" s="1621" t="s">
        <v>3270</v>
      </c>
      <c r="D15" s="1622"/>
      <c r="E15" s="1623"/>
    </row>
    <row r="16" spans="1:5" ht="15.75" x14ac:dyDescent="0.25">
      <c r="B16" s="695" t="s">
        <v>3242</v>
      </c>
      <c r="C16" s="1621" t="s">
        <v>3271</v>
      </c>
      <c r="D16" s="1622"/>
      <c r="E16" s="1623"/>
    </row>
    <row r="17" spans="2:5" ht="15.75" x14ac:dyDescent="0.25">
      <c r="B17" s="695" t="s">
        <v>3272</v>
      </c>
      <c r="C17" s="1621" t="s">
        <v>3273</v>
      </c>
      <c r="D17" s="1622"/>
      <c r="E17" s="1623"/>
    </row>
    <row r="18" spans="2:5" ht="15.75" x14ac:dyDescent="0.25">
      <c r="B18" s="695" t="s">
        <v>3274</v>
      </c>
      <c r="C18" s="1621" t="s">
        <v>3275</v>
      </c>
      <c r="D18" s="1624"/>
      <c r="E18" s="1623"/>
    </row>
    <row r="19" spans="2:5" x14ac:dyDescent="0.25">
      <c r="B19" s="1591"/>
      <c r="C19" s="1574" t="s">
        <v>3188</v>
      </c>
      <c r="D19" s="1574"/>
      <c r="E19" s="1591"/>
    </row>
    <row r="20" spans="2:5" ht="31.5" x14ac:dyDescent="0.25">
      <c r="B20" s="22" t="s">
        <v>3153</v>
      </c>
      <c r="C20" s="209" t="s">
        <v>3276</v>
      </c>
      <c r="D20" s="1619"/>
      <c r="E20" s="1620" t="s">
        <v>3264</v>
      </c>
    </row>
    <row r="21" spans="2:5" ht="15.75" x14ac:dyDescent="0.25">
      <c r="B21" s="695" t="s">
        <v>3235</v>
      </c>
      <c r="C21" s="1621" t="s">
        <v>3268</v>
      </c>
      <c r="D21" s="1622"/>
      <c r="E21" s="1623" t="s">
        <v>3265</v>
      </c>
    </row>
    <row r="22" spans="2:5" ht="15.75" x14ac:dyDescent="0.25">
      <c r="B22" s="695" t="s">
        <v>3238</v>
      </c>
      <c r="C22" s="1621" t="s">
        <v>3269</v>
      </c>
      <c r="D22" s="1622"/>
      <c r="E22" s="1623"/>
    </row>
    <row r="23" spans="2:5" ht="15.75" x14ac:dyDescent="0.25">
      <c r="B23" s="695" t="s">
        <v>3240</v>
      </c>
      <c r="C23" s="1621" t="s">
        <v>3270</v>
      </c>
      <c r="D23" s="1622"/>
      <c r="E23" s="1623"/>
    </row>
    <row r="24" spans="2:5" ht="15.75" x14ac:dyDescent="0.25">
      <c r="B24" s="695" t="s">
        <v>3242</v>
      </c>
      <c r="C24" s="1621" t="s">
        <v>3271</v>
      </c>
      <c r="D24" s="1622"/>
      <c r="E24" s="1623"/>
    </row>
    <row r="25" spans="2:5" ht="15.75" x14ac:dyDescent="0.25">
      <c r="B25" s="695" t="s">
        <v>3272</v>
      </c>
      <c r="C25" s="1621" t="s">
        <v>3273</v>
      </c>
      <c r="D25" s="1622"/>
      <c r="E25" s="1623"/>
    </row>
    <row r="26" spans="2:5" ht="15.75" x14ac:dyDescent="0.25">
      <c r="B26" s="695" t="s">
        <v>3274</v>
      </c>
      <c r="C26" s="1621" t="s">
        <v>3275</v>
      </c>
      <c r="D26" s="1624"/>
      <c r="E26" s="1625"/>
    </row>
  </sheetData>
  <mergeCells count="13">
    <mergeCell ref="C5:D5"/>
    <mergeCell ref="A1:B1"/>
    <mergeCell ref="A4:B4"/>
    <mergeCell ref="A7:A9"/>
    <mergeCell ref="B7:B9"/>
    <mergeCell ref="C7:C9"/>
    <mergeCell ref="D7:D9"/>
    <mergeCell ref="A10:A11"/>
    <mergeCell ref="B10:B11"/>
    <mergeCell ref="C10:C11"/>
    <mergeCell ref="D10:D11"/>
    <mergeCell ref="D12:D18"/>
    <mergeCell ref="D20:D26"/>
  </mergeCells>
  <pageMargins left="0.70866141732283472" right="0.70866141732283472" top="0.74803149606299213" bottom="0.74803149606299213" header="0.31496062992125984" footer="0.31496062992125984"/>
  <pageSetup paperSize="9" scale="70" orientation="landscape" r:id="rId1"/>
  <headerFooter>
    <oddHeader>&amp;CCS</oddHeader>
    <oddFooter>&amp;C&amp;P</oddFooter>
  </headerFooter>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610412-A7A3-47B2-9E94-0FFE3BF05C36}">
  <sheetPr>
    <pageSetUpPr fitToPage="1"/>
  </sheetPr>
  <dimension ref="A2:S70"/>
  <sheetViews>
    <sheetView view="pageLayout" topLeftCell="D1" zoomScale="80" zoomScaleNormal="70" zoomScalePageLayoutView="80" workbookViewId="0">
      <selection activeCell="N50" sqref="N50"/>
    </sheetView>
  </sheetViews>
  <sheetFormatPr defaultColWidth="8.7109375" defaultRowHeight="12.75" x14ac:dyDescent="0.2"/>
  <cols>
    <col min="1" max="1" width="8.7109375" style="697"/>
    <col min="2" max="2" width="3.28515625" style="697" customWidth="1"/>
    <col min="3" max="3" width="72.5703125" style="697" customWidth="1"/>
    <col min="4" max="4" width="21.5703125" style="697" customWidth="1"/>
    <col min="5" max="5" width="27" style="697" bestFit="1" customWidth="1"/>
    <col min="6" max="13" width="21.5703125" style="697" customWidth="1"/>
    <col min="14" max="14" width="23.5703125" style="697" customWidth="1"/>
    <col min="15" max="18" width="21" style="697" customWidth="1"/>
    <col min="19" max="19" width="17.42578125" style="697" bestFit="1" customWidth="1"/>
    <col min="20" max="16384" width="8.7109375" style="697"/>
  </cols>
  <sheetData>
    <row r="2" spans="2:19" ht="15" x14ac:dyDescent="0.25">
      <c r="C2" s="722" t="s">
        <v>2698</v>
      </c>
    </row>
    <row r="3" spans="2:19" ht="15" customHeight="1" x14ac:dyDescent="0.2">
      <c r="C3" s="721" t="s">
        <v>2699</v>
      </c>
      <c r="D3" s="720" t="s">
        <v>2700</v>
      </c>
      <c r="E3" s="720" t="s">
        <v>2701</v>
      </c>
      <c r="F3" s="720" t="s">
        <v>2702</v>
      </c>
      <c r="G3" s="720" t="s">
        <v>2703</v>
      </c>
      <c r="H3" s="720" t="s">
        <v>2704</v>
      </c>
      <c r="I3" s="720" t="s">
        <v>2705</v>
      </c>
      <c r="J3" s="720" t="s">
        <v>2706</v>
      </c>
      <c r="K3" s="720" t="s">
        <v>2707</v>
      </c>
      <c r="L3" s="720" t="s">
        <v>2708</v>
      </c>
      <c r="M3" s="720" t="s">
        <v>2709</v>
      </c>
      <c r="N3" s="720" t="s">
        <v>2710</v>
      </c>
      <c r="O3" s="720" t="s">
        <v>2711</v>
      </c>
      <c r="P3" s="720" t="s">
        <v>2712</v>
      </c>
      <c r="Q3" s="720" t="s">
        <v>2713</v>
      </c>
      <c r="R3" s="720" t="s">
        <v>2714</v>
      </c>
      <c r="S3" s="720" t="s">
        <v>2715</v>
      </c>
    </row>
    <row r="4" spans="2:19" ht="76.5" customHeight="1" x14ac:dyDescent="0.2">
      <c r="C4" s="719"/>
      <c r="D4" s="1493" t="s">
        <v>2716</v>
      </c>
      <c r="E4" s="1495"/>
      <c r="F4" s="1495"/>
      <c r="G4" s="1495"/>
      <c r="H4" s="1494"/>
      <c r="I4" s="1493" t="s">
        <v>2717</v>
      </c>
      <c r="J4" s="1495"/>
      <c r="K4" s="1494"/>
      <c r="L4" s="1493" t="s">
        <v>2718</v>
      </c>
      <c r="M4" s="1494"/>
      <c r="N4" s="1491" t="s">
        <v>2719</v>
      </c>
      <c r="O4" s="1491" t="s">
        <v>2720</v>
      </c>
      <c r="P4" s="1491" t="s">
        <v>2721</v>
      </c>
      <c r="Q4" s="1491" t="s">
        <v>2722</v>
      </c>
      <c r="R4" s="1491" t="s">
        <v>2723</v>
      </c>
      <c r="S4" s="1491" t="s">
        <v>2724</v>
      </c>
    </row>
    <row r="5" spans="2:19" ht="89.25" x14ac:dyDescent="0.2">
      <c r="C5" s="719"/>
      <c r="D5" s="718"/>
      <c r="E5" s="715" t="s">
        <v>2725</v>
      </c>
      <c r="F5" s="715" t="s">
        <v>2726</v>
      </c>
      <c r="G5" s="717" t="s">
        <v>2727</v>
      </c>
      <c r="H5" s="717" t="s">
        <v>2728</v>
      </c>
      <c r="I5" s="716"/>
      <c r="J5" s="715" t="s">
        <v>2727</v>
      </c>
      <c r="K5" s="715" t="s">
        <v>2728</v>
      </c>
      <c r="L5" s="714"/>
      <c r="M5" s="713" t="s">
        <v>2729</v>
      </c>
      <c r="N5" s="1492"/>
      <c r="O5" s="1492"/>
      <c r="P5" s="1492"/>
      <c r="Q5" s="1492"/>
      <c r="R5" s="1492"/>
      <c r="S5" s="1492"/>
    </row>
    <row r="6" spans="2:19" x14ac:dyDescent="0.2">
      <c r="B6" s="702">
        <v>1</v>
      </c>
      <c r="C6" s="712" t="s">
        <v>2730</v>
      </c>
      <c r="D6" s="1061">
        <v>2394.3679965904948</v>
      </c>
      <c r="E6" s="1061">
        <v>2.1383301711693132</v>
      </c>
      <c r="F6" s="1061">
        <v>0</v>
      </c>
      <c r="G6" s="1061">
        <v>100.95109418351824</v>
      </c>
      <c r="H6" s="1061">
        <v>163.51186781896476</v>
      </c>
      <c r="I6" s="1061">
        <v>-170.93075286665706</v>
      </c>
      <c r="J6" s="1061">
        <v>-2.4147433515281502</v>
      </c>
      <c r="K6" s="1061">
        <v>-128.8413330593483</v>
      </c>
      <c r="L6" s="1061">
        <v>1367038.7283886899</v>
      </c>
      <c r="M6" s="1061">
        <v>881056.31915540504</v>
      </c>
      <c r="N6" s="1062">
        <v>0.16</v>
      </c>
      <c r="O6" s="1062">
        <v>1999.5625742320269</v>
      </c>
      <c r="P6" s="1062">
        <v>372.63670468298409</v>
      </c>
      <c r="Q6" s="1062">
        <v>13.498879014594875</v>
      </c>
      <c r="R6" s="1062">
        <v>8.6698386608888409</v>
      </c>
      <c r="S6" s="1062">
        <v>4</v>
      </c>
    </row>
    <row r="7" spans="2:19" x14ac:dyDescent="0.2">
      <c r="B7" s="702">
        <v>2</v>
      </c>
      <c r="C7" s="709" t="s">
        <v>2731</v>
      </c>
      <c r="D7" s="1060">
        <v>26.898420914827803</v>
      </c>
      <c r="E7" s="1060">
        <v>0</v>
      </c>
      <c r="F7" s="1060">
        <v>0</v>
      </c>
      <c r="G7" s="1060">
        <v>1.9944136935450053E-3</v>
      </c>
      <c r="H7" s="1060">
        <v>0</v>
      </c>
      <c r="I7" s="1060">
        <v>-0.13041638605898143</v>
      </c>
      <c r="J7" s="1060">
        <v>0</v>
      </c>
      <c r="K7" s="1060">
        <v>0</v>
      </c>
      <c r="L7" s="1063">
        <v>57713.214269798191</v>
      </c>
      <c r="M7" s="1063">
        <v>49056.232129328462</v>
      </c>
      <c r="N7" s="1063">
        <v>0</v>
      </c>
      <c r="O7" s="1063">
        <v>26.896930415343366</v>
      </c>
      <c r="P7" s="1063">
        <v>0</v>
      </c>
      <c r="Q7" s="1063">
        <v>1.4904994844333194E-3</v>
      </c>
      <c r="R7" s="1063">
        <v>0</v>
      </c>
      <c r="S7" s="1063">
        <v>0</v>
      </c>
    </row>
    <row r="8" spans="2:19" x14ac:dyDescent="0.2">
      <c r="B8" s="702">
        <v>3</v>
      </c>
      <c r="C8" s="709" t="s">
        <v>2732</v>
      </c>
      <c r="D8" s="1060">
        <v>0</v>
      </c>
      <c r="E8" s="1060">
        <v>0</v>
      </c>
      <c r="F8" s="1060">
        <v>0</v>
      </c>
      <c r="G8" s="1060">
        <v>0</v>
      </c>
      <c r="H8" s="1060">
        <v>0</v>
      </c>
      <c r="I8" s="1060">
        <v>0</v>
      </c>
      <c r="J8" s="1060">
        <v>0</v>
      </c>
      <c r="K8" s="1060">
        <v>0</v>
      </c>
      <c r="L8" s="1063">
        <v>0</v>
      </c>
      <c r="M8" s="1063">
        <v>0</v>
      </c>
      <c r="N8" s="1063">
        <v>0</v>
      </c>
      <c r="O8" s="1063">
        <v>0</v>
      </c>
      <c r="P8" s="1063">
        <v>0</v>
      </c>
      <c r="Q8" s="1063">
        <v>0</v>
      </c>
      <c r="R8" s="1063">
        <v>0</v>
      </c>
      <c r="S8" s="1063">
        <v>0</v>
      </c>
    </row>
    <row r="9" spans="2:19" x14ac:dyDescent="0.2">
      <c r="B9" s="702">
        <v>4</v>
      </c>
      <c r="C9" s="711" t="s">
        <v>2733</v>
      </c>
      <c r="D9" s="1064">
        <v>0</v>
      </c>
      <c r="E9" s="1064">
        <v>0</v>
      </c>
      <c r="F9" s="1064">
        <v>0</v>
      </c>
      <c r="G9" s="1064">
        <v>0</v>
      </c>
      <c r="H9" s="1064">
        <v>0</v>
      </c>
      <c r="I9" s="1064">
        <v>0</v>
      </c>
      <c r="J9" s="1064">
        <v>0</v>
      </c>
      <c r="K9" s="1064">
        <v>0</v>
      </c>
      <c r="L9" s="1063">
        <v>0</v>
      </c>
      <c r="M9" s="1063">
        <v>0</v>
      </c>
      <c r="N9" s="1063">
        <v>0</v>
      </c>
      <c r="O9" s="1063">
        <v>0</v>
      </c>
      <c r="P9" s="1063">
        <v>0</v>
      </c>
      <c r="Q9" s="1063">
        <v>0</v>
      </c>
      <c r="R9" s="1063">
        <v>0</v>
      </c>
      <c r="S9" s="1063">
        <v>0</v>
      </c>
    </row>
    <row r="10" spans="2:19" x14ac:dyDescent="0.2">
      <c r="B10" s="702">
        <v>5</v>
      </c>
      <c r="C10" s="711" t="s">
        <v>2734</v>
      </c>
      <c r="D10" s="1064">
        <v>0</v>
      </c>
      <c r="E10" s="1064">
        <v>0</v>
      </c>
      <c r="F10" s="1064">
        <v>0</v>
      </c>
      <c r="G10" s="1064">
        <v>0</v>
      </c>
      <c r="H10" s="1064">
        <v>0</v>
      </c>
      <c r="I10" s="1064">
        <v>0</v>
      </c>
      <c r="J10" s="1064">
        <v>0</v>
      </c>
      <c r="K10" s="1064">
        <v>0</v>
      </c>
      <c r="L10" s="1063">
        <v>0</v>
      </c>
      <c r="M10" s="1063">
        <v>0</v>
      </c>
      <c r="N10" s="1063">
        <v>0</v>
      </c>
      <c r="O10" s="1063">
        <v>0</v>
      </c>
      <c r="P10" s="1063">
        <v>0</v>
      </c>
      <c r="Q10" s="1063">
        <v>0</v>
      </c>
      <c r="R10" s="1063">
        <v>0</v>
      </c>
      <c r="S10" s="1063">
        <v>0</v>
      </c>
    </row>
    <row r="11" spans="2:19" x14ac:dyDescent="0.2">
      <c r="B11" s="702">
        <v>6</v>
      </c>
      <c r="C11" s="711" t="s">
        <v>2735</v>
      </c>
      <c r="D11" s="1064">
        <v>0</v>
      </c>
      <c r="E11" s="1064">
        <v>0</v>
      </c>
      <c r="F11" s="1064">
        <v>0</v>
      </c>
      <c r="G11" s="1064">
        <v>0</v>
      </c>
      <c r="H11" s="1064">
        <v>0</v>
      </c>
      <c r="I11" s="1064">
        <v>0</v>
      </c>
      <c r="J11" s="1064">
        <v>0</v>
      </c>
      <c r="K11" s="1064">
        <v>0</v>
      </c>
      <c r="L11" s="1063">
        <v>0</v>
      </c>
      <c r="M11" s="1063">
        <v>0</v>
      </c>
      <c r="N11" s="1063">
        <v>0</v>
      </c>
      <c r="O11" s="1063">
        <v>0</v>
      </c>
      <c r="P11" s="1063">
        <v>0</v>
      </c>
      <c r="Q11" s="1063">
        <v>0</v>
      </c>
      <c r="R11" s="1063">
        <v>0</v>
      </c>
      <c r="S11" s="1063">
        <v>0</v>
      </c>
    </row>
    <row r="12" spans="2:19" x14ac:dyDescent="0.2">
      <c r="B12" s="702">
        <v>7</v>
      </c>
      <c r="C12" s="711" t="s">
        <v>2736</v>
      </c>
      <c r="D12" s="1064">
        <v>0</v>
      </c>
      <c r="E12" s="1064">
        <v>0</v>
      </c>
      <c r="F12" s="1064">
        <v>0</v>
      </c>
      <c r="G12" s="1064">
        <v>0</v>
      </c>
      <c r="H12" s="1064">
        <v>0</v>
      </c>
      <c r="I12" s="1064">
        <v>0</v>
      </c>
      <c r="J12" s="1064">
        <v>0</v>
      </c>
      <c r="K12" s="1064">
        <v>0</v>
      </c>
      <c r="L12" s="1063">
        <v>0</v>
      </c>
      <c r="M12" s="1063">
        <v>0</v>
      </c>
      <c r="N12" s="1063">
        <v>0</v>
      </c>
      <c r="O12" s="1063">
        <v>0</v>
      </c>
      <c r="P12" s="1063">
        <v>0</v>
      </c>
      <c r="Q12" s="1063">
        <v>0</v>
      </c>
      <c r="R12" s="1063">
        <v>0</v>
      </c>
      <c r="S12" s="1063">
        <v>0</v>
      </c>
    </row>
    <row r="13" spans="2:19" x14ac:dyDescent="0.2">
      <c r="B13" s="702">
        <v>8</v>
      </c>
      <c r="C13" s="711" t="s">
        <v>2737</v>
      </c>
      <c r="D13" s="1064">
        <v>0</v>
      </c>
      <c r="E13" s="1064">
        <v>0</v>
      </c>
      <c r="F13" s="1064">
        <v>0</v>
      </c>
      <c r="G13" s="1064">
        <v>0</v>
      </c>
      <c r="H13" s="1064">
        <v>0</v>
      </c>
      <c r="I13" s="1064">
        <v>0</v>
      </c>
      <c r="J13" s="1064">
        <v>0</v>
      </c>
      <c r="K13" s="1064">
        <v>0</v>
      </c>
      <c r="L13" s="1063">
        <v>0</v>
      </c>
      <c r="M13" s="1063">
        <v>0</v>
      </c>
      <c r="N13" s="1063">
        <v>0</v>
      </c>
      <c r="O13" s="1063">
        <v>0</v>
      </c>
      <c r="P13" s="1063">
        <v>0</v>
      </c>
      <c r="Q13" s="1063">
        <v>0</v>
      </c>
      <c r="R13" s="1063">
        <v>0</v>
      </c>
      <c r="S13" s="1063">
        <v>0</v>
      </c>
    </row>
    <row r="14" spans="2:19" x14ac:dyDescent="0.2">
      <c r="B14" s="702">
        <v>9</v>
      </c>
      <c r="C14" s="709" t="s">
        <v>2738</v>
      </c>
      <c r="D14" s="1060">
        <v>42.591327996259018</v>
      </c>
      <c r="E14" s="1060">
        <v>0</v>
      </c>
      <c r="F14" s="1060">
        <v>0</v>
      </c>
      <c r="G14" s="1060">
        <v>10.53249654897917</v>
      </c>
      <c r="H14" s="1060">
        <v>23.155416180626929</v>
      </c>
      <c r="I14" s="1060">
        <v>-16.618435670292843</v>
      </c>
      <c r="J14" s="1060">
        <v>-0.70501342008661583</v>
      </c>
      <c r="K14" s="1060">
        <v>-15.78922451005362</v>
      </c>
      <c r="L14" s="1063">
        <v>255959.89231677557</v>
      </c>
      <c r="M14" s="1063">
        <v>227894.16245178418</v>
      </c>
      <c r="N14" s="1063">
        <v>0</v>
      </c>
      <c r="O14" s="1063">
        <v>36.460834207465446</v>
      </c>
      <c r="P14" s="1063">
        <v>0</v>
      </c>
      <c r="Q14" s="1063">
        <v>4.5247139999998749E-2</v>
      </c>
      <c r="R14" s="1063">
        <v>6.0852466487935652</v>
      </c>
      <c r="S14" s="1063">
        <v>5</v>
      </c>
    </row>
    <row r="15" spans="2:19" x14ac:dyDescent="0.2">
      <c r="B15" s="702">
        <v>10</v>
      </c>
      <c r="C15" s="711" t="s">
        <v>2739</v>
      </c>
      <c r="D15" s="1060">
        <v>0</v>
      </c>
      <c r="E15" s="1060">
        <v>0</v>
      </c>
      <c r="F15" s="1060">
        <v>0</v>
      </c>
      <c r="G15" s="1060">
        <v>0</v>
      </c>
      <c r="H15" s="1060">
        <v>0</v>
      </c>
      <c r="I15" s="1060">
        <v>0</v>
      </c>
      <c r="J15" s="1060">
        <v>0</v>
      </c>
      <c r="K15" s="1060">
        <v>0</v>
      </c>
      <c r="L15" s="1063">
        <v>0</v>
      </c>
      <c r="M15" s="1063">
        <v>0</v>
      </c>
      <c r="N15" s="1063">
        <v>0</v>
      </c>
      <c r="O15" s="1063">
        <v>0</v>
      </c>
      <c r="P15" s="1063">
        <v>0</v>
      </c>
      <c r="Q15" s="1063">
        <v>0</v>
      </c>
      <c r="R15" s="1063">
        <v>0</v>
      </c>
      <c r="S15" s="1063">
        <v>0</v>
      </c>
    </row>
    <row r="16" spans="2:19" x14ac:dyDescent="0.2">
      <c r="B16" s="702">
        <v>11</v>
      </c>
      <c r="C16" s="711" t="s">
        <v>2740</v>
      </c>
      <c r="D16" s="1060">
        <v>0</v>
      </c>
      <c r="E16" s="1060">
        <v>0</v>
      </c>
      <c r="F16" s="1060">
        <v>0</v>
      </c>
      <c r="G16" s="1060">
        <v>0</v>
      </c>
      <c r="H16" s="1060">
        <v>0</v>
      </c>
      <c r="I16" s="1060">
        <v>0</v>
      </c>
      <c r="J16" s="1060">
        <v>0</v>
      </c>
      <c r="K16" s="1060">
        <v>0</v>
      </c>
      <c r="L16" s="1063">
        <v>0</v>
      </c>
      <c r="M16" s="1063">
        <v>0</v>
      </c>
      <c r="N16" s="1063">
        <v>0</v>
      </c>
      <c r="O16" s="1063">
        <v>0</v>
      </c>
      <c r="P16" s="1063">
        <v>0</v>
      </c>
      <c r="Q16" s="1063">
        <v>0</v>
      </c>
      <c r="R16" s="1063">
        <v>0</v>
      </c>
      <c r="S16" s="1063">
        <v>0</v>
      </c>
    </row>
    <row r="17" spans="2:19" x14ac:dyDescent="0.2">
      <c r="B17" s="702">
        <v>12</v>
      </c>
      <c r="C17" s="711" t="s">
        <v>2741</v>
      </c>
      <c r="D17" s="1060">
        <v>0</v>
      </c>
      <c r="E17" s="1060">
        <v>0</v>
      </c>
      <c r="F17" s="1060">
        <v>0</v>
      </c>
      <c r="G17" s="1060">
        <v>0</v>
      </c>
      <c r="H17" s="1060">
        <v>0</v>
      </c>
      <c r="I17" s="1060">
        <v>0</v>
      </c>
      <c r="J17" s="1060">
        <v>0</v>
      </c>
      <c r="K17" s="1060">
        <v>0</v>
      </c>
      <c r="L17" s="1063">
        <v>0</v>
      </c>
      <c r="M17" s="1063">
        <v>0</v>
      </c>
      <c r="N17" s="1063">
        <v>0</v>
      </c>
      <c r="O17" s="1063">
        <v>0</v>
      </c>
      <c r="P17" s="1063">
        <v>0</v>
      </c>
      <c r="Q17" s="1063">
        <v>0</v>
      </c>
      <c r="R17" s="1063">
        <v>0</v>
      </c>
      <c r="S17" s="1063">
        <v>0</v>
      </c>
    </row>
    <row r="18" spans="2:19" x14ac:dyDescent="0.2">
      <c r="B18" s="702">
        <v>13</v>
      </c>
      <c r="C18" s="711" t="s">
        <v>2742</v>
      </c>
      <c r="D18" s="1060">
        <v>0</v>
      </c>
      <c r="E18" s="1060">
        <v>0</v>
      </c>
      <c r="F18" s="1060">
        <v>0</v>
      </c>
      <c r="G18" s="1060">
        <v>0</v>
      </c>
      <c r="H18" s="1060">
        <v>0</v>
      </c>
      <c r="I18" s="1060">
        <v>0</v>
      </c>
      <c r="J18" s="1060">
        <v>0</v>
      </c>
      <c r="K18" s="1060">
        <v>0</v>
      </c>
      <c r="L18" s="1063">
        <v>0</v>
      </c>
      <c r="M18" s="1063">
        <v>0</v>
      </c>
      <c r="N18" s="1063">
        <v>0</v>
      </c>
      <c r="O18" s="1063">
        <v>0</v>
      </c>
      <c r="P18" s="1063">
        <v>0</v>
      </c>
      <c r="Q18" s="1063">
        <v>0</v>
      </c>
      <c r="R18" s="1063">
        <v>0</v>
      </c>
      <c r="S18" s="1063">
        <v>0</v>
      </c>
    </row>
    <row r="19" spans="2:19" x14ac:dyDescent="0.2">
      <c r="B19" s="702">
        <v>14</v>
      </c>
      <c r="C19" s="711" t="s">
        <v>2743</v>
      </c>
      <c r="D19" s="1060">
        <v>0</v>
      </c>
      <c r="E19" s="1060">
        <v>0</v>
      </c>
      <c r="F19" s="1060">
        <v>0</v>
      </c>
      <c r="G19" s="1060">
        <v>0</v>
      </c>
      <c r="H19" s="1060">
        <v>0</v>
      </c>
      <c r="I19" s="1060">
        <v>0</v>
      </c>
      <c r="J19" s="1060">
        <v>0</v>
      </c>
      <c r="K19" s="1060">
        <v>0</v>
      </c>
      <c r="L19" s="1063">
        <v>0</v>
      </c>
      <c r="M19" s="1063">
        <v>0</v>
      </c>
      <c r="N19" s="1063">
        <v>0</v>
      </c>
      <c r="O19" s="1063">
        <v>0</v>
      </c>
      <c r="P19" s="1063">
        <v>0</v>
      </c>
      <c r="Q19" s="1063">
        <v>0</v>
      </c>
      <c r="R19" s="1063">
        <v>0</v>
      </c>
      <c r="S19" s="1063">
        <v>0</v>
      </c>
    </row>
    <row r="20" spans="2:19" x14ac:dyDescent="0.2">
      <c r="B20" s="702">
        <v>15</v>
      </c>
      <c r="C20" s="711" t="s">
        <v>2744</v>
      </c>
      <c r="D20" s="1060">
        <v>0</v>
      </c>
      <c r="E20" s="1060">
        <v>0</v>
      </c>
      <c r="F20" s="1060">
        <v>0</v>
      </c>
      <c r="G20" s="1060">
        <v>0</v>
      </c>
      <c r="H20" s="1060">
        <v>0</v>
      </c>
      <c r="I20" s="1060">
        <v>0</v>
      </c>
      <c r="J20" s="1060">
        <v>0</v>
      </c>
      <c r="K20" s="1060">
        <v>0</v>
      </c>
      <c r="L20" s="1063">
        <v>0</v>
      </c>
      <c r="M20" s="1063">
        <v>0</v>
      </c>
      <c r="N20" s="1063">
        <v>0</v>
      </c>
      <c r="O20" s="1063">
        <v>0</v>
      </c>
      <c r="P20" s="1063">
        <v>0</v>
      </c>
      <c r="Q20" s="1063">
        <v>0</v>
      </c>
      <c r="R20" s="1063">
        <v>0</v>
      </c>
      <c r="S20" s="1063">
        <v>0</v>
      </c>
    </row>
    <row r="21" spans="2:19" x14ac:dyDescent="0.2">
      <c r="B21" s="702">
        <v>16</v>
      </c>
      <c r="C21" s="711" t="s">
        <v>2745</v>
      </c>
      <c r="D21" s="1060">
        <v>0</v>
      </c>
      <c r="E21" s="1060">
        <v>0</v>
      </c>
      <c r="F21" s="1060">
        <v>0</v>
      </c>
      <c r="G21" s="1060">
        <v>0</v>
      </c>
      <c r="H21" s="1060">
        <v>0</v>
      </c>
      <c r="I21" s="1060">
        <v>0</v>
      </c>
      <c r="J21" s="1060">
        <v>0</v>
      </c>
      <c r="K21" s="1060">
        <v>0</v>
      </c>
      <c r="L21" s="1063">
        <v>0</v>
      </c>
      <c r="M21" s="1063">
        <v>0</v>
      </c>
      <c r="N21" s="1063">
        <v>0</v>
      </c>
      <c r="O21" s="1063">
        <v>0</v>
      </c>
      <c r="P21" s="1063">
        <v>0</v>
      </c>
      <c r="Q21" s="1063">
        <v>0</v>
      </c>
      <c r="R21" s="1063">
        <v>0</v>
      </c>
      <c r="S21" s="1063">
        <v>0</v>
      </c>
    </row>
    <row r="22" spans="2:19" x14ac:dyDescent="0.2">
      <c r="B22" s="702">
        <v>17</v>
      </c>
      <c r="C22" s="711" t="s">
        <v>2746</v>
      </c>
      <c r="D22" s="1062">
        <v>0</v>
      </c>
      <c r="E22" s="1062">
        <v>0</v>
      </c>
      <c r="F22" s="1062">
        <v>0</v>
      </c>
      <c r="G22" s="1062">
        <v>0</v>
      </c>
      <c r="H22" s="1062">
        <v>0</v>
      </c>
      <c r="I22" s="1062">
        <v>0</v>
      </c>
      <c r="J22" s="1062">
        <v>0</v>
      </c>
      <c r="K22" s="1062">
        <v>0</v>
      </c>
      <c r="L22" s="1063">
        <v>0</v>
      </c>
      <c r="M22" s="1063">
        <v>0</v>
      </c>
      <c r="N22" s="1063">
        <v>0</v>
      </c>
      <c r="O22" s="1063">
        <v>0</v>
      </c>
      <c r="P22" s="1063">
        <v>0</v>
      </c>
      <c r="Q22" s="1063">
        <v>0</v>
      </c>
      <c r="R22" s="1063">
        <v>0</v>
      </c>
      <c r="S22" s="1063">
        <v>0</v>
      </c>
    </row>
    <row r="23" spans="2:19" x14ac:dyDescent="0.2">
      <c r="B23" s="702">
        <v>18</v>
      </c>
      <c r="C23" s="711" t="s">
        <v>2747</v>
      </c>
      <c r="D23" s="1062">
        <v>0</v>
      </c>
      <c r="E23" s="1062">
        <v>0</v>
      </c>
      <c r="F23" s="1062">
        <v>0</v>
      </c>
      <c r="G23" s="1062">
        <v>0</v>
      </c>
      <c r="H23" s="1062">
        <v>0</v>
      </c>
      <c r="I23" s="1062">
        <v>0</v>
      </c>
      <c r="J23" s="1062">
        <v>0</v>
      </c>
      <c r="K23" s="1062">
        <v>0</v>
      </c>
      <c r="L23" s="1063">
        <v>0</v>
      </c>
      <c r="M23" s="1063">
        <v>0</v>
      </c>
      <c r="N23" s="1063">
        <v>0</v>
      </c>
      <c r="O23" s="1063">
        <v>0</v>
      </c>
      <c r="P23" s="1063">
        <v>0</v>
      </c>
      <c r="Q23" s="1063">
        <v>0</v>
      </c>
      <c r="R23" s="1063">
        <v>0</v>
      </c>
      <c r="S23" s="1063">
        <v>0</v>
      </c>
    </row>
    <row r="24" spans="2:19" x14ac:dyDescent="0.2">
      <c r="B24" s="702">
        <v>19</v>
      </c>
      <c r="C24" s="711" t="s">
        <v>2748</v>
      </c>
      <c r="D24" s="1062">
        <v>0</v>
      </c>
      <c r="E24" s="1062">
        <v>0</v>
      </c>
      <c r="F24" s="1062">
        <v>0</v>
      </c>
      <c r="G24" s="1062">
        <v>0</v>
      </c>
      <c r="H24" s="1062">
        <v>0</v>
      </c>
      <c r="I24" s="1062">
        <v>0</v>
      </c>
      <c r="J24" s="1062">
        <v>0</v>
      </c>
      <c r="K24" s="1062">
        <v>0</v>
      </c>
      <c r="L24" s="1063">
        <v>0</v>
      </c>
      <c r="M24" s="1063">
        <v>0</v>
      </c>
      <c r="N24" s="1063">
        <v>0</v>
      </c>
      <c r="O24" s="1063">
        <v>0</v>
      </c>
      <c r="P24" s="1063">
        <v>0</v>
      </c>
      <c r="Q24" s="1063">
        <v>0</v>
      </c>
      <c r="R24" s="1063">
        <v>0</v>
      </c>
      <c r="S24" s="1063">
        <v>0</v>
      </c>
    </row>
    <row r="25" spans="2:19" x14ac:dyDescent="0.2">
      <c r="B25" s="702">
        <v>20</v>
      </c>
      <c r="C25" s="711" t="s">
        <v>2749</v>
      </c>
      <c r="D25" s="1062">
        <v>0</v>
      </c>
      <c r="E25" s="1062">
        <v>0</v>
      </c>
      <c r="F25" s="1062">
        <v>0</v>
      </c>
      <c r="G25" s="1062">
        <v>0</v>
      </c>
      <c r="H25" s="1062">
        <v>0</v>
      </c>
      <c r="I25" s="1062">
        <v>0</v>
      </c>
      <c r="J25" s="1062">
        <v>0</v>
      </c>
      <c r="K25" s="1062">
        <v>0</v>
      </c>
      <c r="L25" s="1063">
        <v>0</v>
      </c>
      <c r="M25" s="1063">
        <v>0</v>
      </c>
      <c r="N25" s="1063">
        <v>0</v>
      </c>
      <c r="O25" s="1063">
        <v>0</v>
      </c>
      <c r="P25" s="1063">
        <v>0</v>
      </c>
      <c r="Q25" s="1063">
        <v>0</v>
      </c>
      <c r="R25" s="1063">
        <v>0</v>
      </c>
      <c r="S25" s="1063">
        <v>0</v>
      </c>
    </row>
    <row r="26" spans="2:19" x14ac:dyDescent="0.2">
      <c r="B26" s="702">
        <v>21</v>
      </c>
      <c r="C26" s="711" t="s">
        <v>2750</v>
      </c>
      <c r="D26" s="1062">
        <v>0</v>
      </c>
      <c r="E26" s="1062">
        <v>0</v>
      </c>
      <c r="F26" s="1062">
        <v>0</v>
      </c>
      <c r="G26" s="1062">
        <v>0</v>
      </c>
      <c r="H26" s="1062">
        <v>0</v>
      </c>
      <c r="I26" s="1062">
        <v>0</v>
      </c>
      <c r="J26" s="1062">
        <v>0</v>
      </c>
      <c r="K26" s="1062">
        <v>0</v>
      </c>
      <c r="L26" s="1063">
        <v>0</v>
      </c>
      <c r="M26" s="1063">
        <v>0</v>
      </c>
      <c r="N26" s="1063">
        <v>0</v>
      </c>
      <c r="O26" s="1063">
        <v>0</v>
      </c>
      <c r="P26" s="1063">
        <v>0</v>
      </c>
      <c r="Q26" s="1063">
        <v>0</v>
      </c>
      <c r="R26" s="1063">
        <v>0</v>
      </c>
      <c r="S26" s="1063">
        <v>0</v>
      </c>
    </row>
    <row r="27" spans="2:19" x14ac:dyDescent="0.2">
      <c r="B27" s="702">
        <v>22</v>
      </c>
      <c r="C27" s="711" t="s">
        <v>2751</v>
      </c>
      <c r="D27" s="1062">
        <v>0</v>
      </c>
      <c r="E27" s="1062">
        <v>0</v>
      </c>
      <c r="F27" s="1062">
        <v>0</v>
      </c>
      <c r="G27" s="1062">
        <v>0</v>
      </c>
      <c r="H27" s="1062">
        <v>0</v>
      </c>
      <c r="I27" s="1062">
        <v>0</v>
      </c>
      <c r="J27" s="1062">
        <v>0</v>
      </c>
      <c r="K27" s="1062">
        <v>0</v>
      </c>
      <c r="L27" s="1063">
        <v>0</v>
      </c>
      <c r="M27" s="1063">
        <v>0</v>
      </c>
      <c r="N27" s="1063">
        <v>0</v>
      </c>
      <c r="O27" s="1063">
        <v>0</v>
      </c>
      <c r="P27" s="1063">
        <v>0</v>
      </c>
      <c r="Q27" s="1063">
        <v>0</v>
      </c>
      <c r="R27" s="1063">
        <v>0</v>
      </c>
      <c r="S27" s="1063">
        <v>0</v>
      </c>
    </row>
    <row r="28" spans="2:19" x14ac:dyDescent="0.2">
      <c r="B28" s="702">
        <v>23</v>
      </c>
      <c r="C28" s="711" t="s">
        <v>2752</v>
      </c>
      <c r="D28" s="1062">
        <v>0</v>
      </c>
      <c r="E28" s="1062">
        <v>0</v>
      </c>
      <c r="F28" s="1062">
        <v>0</v>
      </c>
      <c r="G28" s="1062">
        <v>0</v>
      </c>
      <c r="H28" s="1062">
        <v>0</v>
      </c>
      <c r="I28" s="1062">
        <v>0</v>
      </c>
      <c r="J28" s="1062">
        <v>0</v>
      </c>
      <c r="K28" s="1062">
        <v>0</v>
      </c>
      <c r="L28" s="1063">
        <v>0</v>
      </c>
      <c r="M28" s="1063">
        <v>0</v>
      </c>
      <c r="N28" s="1063">
        <v>0</v>
      </c>
      <c r="O28" s="1063">
        <v>0</v>
      </c>
      <c r="P28" s="1063">
        <v>0</v>
      </c>
      <c r="Q28" s="1063">
        <v>0</v>
      </c>
      <c r="R28" s="1063">
        <v>0</v>
      </c>
      <c r="S28" s="1063">
        <v>0</v>
      </c>
    </row>
    <row r="29" spans="2:19" x14ac:dyDescent="0.2">
      <c r="B29" s="702">
        <v>24</v>
      </c>
      <c r="C29" s="711" t="s">
        <v>2753</v>
      </c>
      <c r="D29" s="1062">
        <v>0</v>
      </c>
      <c r="E29" s="1062">
        <v>0</v>
      </c>
      <c r="F29" s="1062">
        <v>0</v>
      </c>
      <c r="G29" s="1062">
        <v>0</v>
      </c>
      <c r="H29" s="1062">
        <v>0</v>
      </c>
      <c r="I29" s="1062">
        <v>0</v>
      </c>
      <c r="J29" s="1062">
        <v>0</v>
      </c>
      <c r="K29" s="1062">
        <v>0</v>
      </c>
      <c r="L29" s="1063">
        <v>0</v>
      </c>
      <c r="M29" s="1063">
        <v>0</v>
      </c>
      <c r="N29" s="1063">
        <v>0</v>
      </c>
      <c r="O29" s="1063">
        <v>0</v>
      </c>
      <c r="P29" s="1063">
        <v>0</v>
      </c>
      <c r="Q29" s="1063">
        <v>0</v>
      </c>
      <c r="R29" s="1063">
        <v>0</v>
      </c>
      <c r="S29" s="1063">
        <v>0</v>
      </c>
    </row>
    <row r="30" spans="2:19" x14ac:dyDescent="0.2">
      <c r="B30" s="702">
        <v>25</v>
      </c>
      <c r="C30" s="711" t="s">
        <v>2754</v>
      </c>
      <c r="D30" s="1062">
        <v>0</v>
      </c>
      <c r="E30" s="1062">
        <v>0</v>
      </c>
      <c r="F30" s="1062">
        <v>0</v>
      </c>
      <c r="G30" s="1062">
        <v>0</v>
      </c>
      <c r="H30" s="1062">
        <v>0</v>
      </c>
      <c r="I30" s="1062">
        <v>0</v>
      </c>
      <c r="J30" s="1062">
        <v>0</v>
      </c>
      <c r="K30" s="1062">
        <v>0</v>
      </c>
      <c r="L30" s="1063">
        <v>0</v>
      </c>
      <c r="M30" s="1063">
        <v>0</v>
      </c>
      <c r="N30" s="1063">
        <v>0</v>
      </c>
      <c r="O30" s="1063">
        <v>0</v>
      </c>
      <c r="P30" s="1063">
        <v>0</v>
      </c>
      <c r="Q30" s="1063">
        <v>0</v>
      </c>
      <c r="R30" s="1063">
        <v>0</v>
      </c>
      <c r="S30" s="1063">
        <v>0</v>
      </c>
    </row>
    <row r="31" spans="2:19" x14ac:dyDescent="0.2">
      <c r="B31" s="702">
        <v>26</v>
      </c>
      <c r="C31" s="711" t="s">
        <v>2755</v>
      </c>
      <c r="D31" s="1062">
        <v>0</v>
      </c>
      <c r="E31" s="1062">
        <v>0</v>
      </c>
      <c r="F31" s="1062">
        <v>0</v>
      </c>
      <c r="G31" s="1062">
        <v>0</v>
      </c>
      <c r="H31" s="1062">
        <v>0</v>
      </c>
      <c r="I31" s="1062">
        <v>0</v>
      </c>
      <c r="J31" s="1062">
        <v>0</v>
      </c>
      <c r="K31" s="1062">
        <v>0</v>
      </c>
      <c r="L31" s="1063">
        <v>0</v>
      </c>
      <c r="M31" s="1063">
        <v>0</v>
      </c>
      <c r="N31" s="1063">
        <v>0</v>
      </c>
      <c r="O31" s="1063">
        <v>0</v>
      </c>
      <c r="P31" s="1063">
        <v>0</v>
      </c>
      <c r="Q31" s="1063">
        <v>0</v>
      </c>
      <c r="R31" s="1063">
        <v>0</v>
      </c>
      <c r="S31" s="1063">
        <v>0</v>
      </c>
    </row>
    <row r="32" spans="2:19" x14ac:dyDescent="0.2">
      <c r="B32" s="702">
        <v>27</v>
      </c>
      <c r="C32" s="711" t="s">
        <v>2756</v>
      </c>
      <c r="D32" s="1062">
        <v>0</v>
      </c>
      <c r="E32" s="1062">
        <v>0</v>
      </c>
      <c r="F32" s="1062">
        <v>0</v>
      </c>
      <c r="G32" s="1062">
        <v>0</v>
      </c>
      <c r="H32" s="1062">
        <v>0</v>
      </c>
      <c r="I32" s="1062">
        <v>0</v>
      </c>
      <c r="J32" s="1062">
        <v>0</v>
      </c>
      <c r="K32" s="1062">
        <v>0</v>
      </c>
      <c r="L32" s="1063">
        <v>0</v>
      </c>
      <c r="M32" s="1063">
        <v>0</v>
      </c>
      <c r="N32" s="1063">
        <v>0</v>
      </c>
      <c r="O32" s="1063">
        <v>0</v>
      </c>
      <c r="P32" s="1063">
        <v>0</v>
      </c>
      <c r="Q32" s="1063">
        <v>0</v>
      </c>
      <c r="R32" s="1063">
        <v>0</v>
      </c>
      <c r="S32" s="1063">
        <v>0</v>
      </c>
    </row>
    <row r="33" spans="2:19" x14ac:dyDescent="0.2">
      <c r="B33" s="702">
        <v>28</v>
      </c>
      <c r="C33" s="711" t="s">
        <v>2757</v>
      </c>
      <c r="D33" s="1062">
        <v>0</v>
      </c>
      <c r="E33" s="1062">
        <v>0</v>
      </c>
      <c r="F33" s="1062">
        <v>0</v>
      </c>
      <c r="G33" s="1062">
        <v>0</v>
      </c>
      <c r="H33" s="1062">
        <v>0</v>
      </c>
      <c r="I33" s="1062">
        <v>0</v>
      </c>
      <c r="J33" s="1062">
        <v>0</v>
      </c>
      <c r="K33" s="1062">
        <v>0</v>
      </c>
      <c r="L33" s="1063">
        <v>0</v>
      </c>
      <c r="M33" s="1063">
        <v>0</v>
      </c>
      <c r="N33" s="1063">
        <v>0</v>
      </c>
      <c r="O33" s="1063">
        <v>0</v>
      </c>
      <c r="P33" s="1063">
        <v>0</v>
      </c>
      <c r="Q33" s="1063">
        <v>0</v>
      </c>
      <c r="R33" s="1063">
        <v>0</v>
      </c>
      <c r="S33" s="1063">
        <v>0</v>
      </c>
    </row>
    <row r="34" spans="2:19" x14ac:dyDescent="0.2">
      <c r="B34" s="702">
        <v>29</v>
      </c>
      <c r="C34" s="711" t="s">
        <v>2758</v>
      </c>
      <c r="D34" s="1062">
        <v>0</v>
      </c>
      <c r="E34" s="1062">
        <v>0</v>
      </c>
      <c r="F34" s="1062">
        <v>0</v>
      </c>
      <c r="G34" s="1062">
        <v>0</v>
      </c>
      <c r="H34" s="1062">
        <v>0</v>
      </c>
      <c r="I34" s="1062">
        <v>0</v>
      </c>
      <c r="J34" s="1062">
        <v>0</v>
      </c>
      <c r="K34" s="1062">
        <v>0</v>
      </c>
      <c r="L34" s="1063">
        <v>0</v>
      </c>
      <c r="M34" s="1063">
        <v>0</v>
      </c>
      <c r="N34" s="1063">
        <v>0</v>
      </c>
      <c r="O34" s="1063">
        <v>0</v>
      </c>
      <c r="P34" s="1063">
        <v>0</v>
      </c>
      <c r="Q34" s="1063">
        <v>0</v>
      </c>
      <c r="R34" s="1063">
        <v>0</v>
      </c>
      <c r="S34" s="1063">
        <v>0</v>
      </c>
    </row>
    <row r="35" spans="2:19" x14ac:dyDescent="0.2">
      <c r="B35" s="702">
        <v>30</v>
      </c>
      <c r="C35" s="711" t="s">
        <v>2759</v>
      </c>
      <c r="D35" s="1062">
        <v>0</v>
      </c>
      <c r="E35" s="1062">
        <v>0</v>
      </c>
      <c r="F35" s="1062">
        <v>0</v>
      </c>
      <c r="G35" s="1062">
        <v>0</v>
      </c>
      <c r="H35" s="1062">
        <v>0</v>
      </c>
      <c r="I35" s="1062">
        <v>0</v>
      </c>
      <c r="J35" s="1062">
        <v>0</v>
      </c>
      <c r="K35" s="1062">
        <v>0</v>
      </c>
      <c r="L35" s="1063">
        <v>0</v>
      </c>
      <c r="M35" s="1063">
        <v>0</v>
      </c>
      <c r="N35" s="1063">
        <v>0</v>
      </c>
      <c r="O35" s="1063">
        <v>0</v>
      </c>
      <c r="P35" s="1063">
        <v>0</v>
      </c>
      <c r="Q35" s="1063">
        <v>0</v>
      </c>
      <c r="R35" s="1063">
        <v>0</v>
      </c>
      <c r="S35" s="1063">
        <v>0</v>
      </c>
    </row>
    <row r="36" spans="2:19" x14ac:dyDescent="0.2">
      <c r="B36" s="702">
        <v>31</v>
      </c>
      <c r="C36" s="711" t="s">
        <v>2760</v>
      </c>
      <c r="D36" s="1062">
        <v>0</v>
      </c>
      <c r="E36" s="1062">
        <v>0</v>
      </c>
      <c r="F36" s="1062">
        <v>0</v>
      </c>
      <c r="G36" s="1062">
        <v>0</v>
      </c>
      <c r="H36" s="1062">
        <v>0</v>
      </c>
      <c r="I36" s="1062">
        <v>0</v>
      </c>
      <c r="J36" s="1062">
        <v>0</v>
      </c>
      <c r="K36" s="1062">
        <v>0</v>
      </c>
      <c r="L36" s="1063">
        <v>0</v>
      </c>
      <c r="M36" s="1063">
        <v>0</v>
      </c>
      <c r="N36" s="1063">
        <v>0</v>
      </c>
      <c r="O36" s="1063">
        <v>0</v>
      </c>
      <c r="P36" s="1063">
        <v>0</v>
      </c>
      <c r="Q36" s="1063">
        <v>0</v>
      </c>
      <c r="R36" s="1063">
        <v>0</v>
      </c>
      <c r="S36" s="1063">
        <v>0</v>
      </c>
    </row>
    <row r="37" spans="2:19" x14ac:dyDescent="0.2">
      <c r="B37" s="702">
        <v>32</v>
      </c>
      <c r="C37" s="711" t="s">
        <v>2761</v>
      </c>
      <c r="D37" s="1062">
        <v>0</v>
      </c>
      <c r="E37" s="1062">
        <v>0</v>
      </c>
      <c r="F37" s="1062">
        <v>0</v>
      </c>
      <c r="G37" s="1062">
        <v>0</v>
      </c>
      <c r="H37" s="1062">
        <v>0</v>
      </c>
      <c r="I37" s="1062">
        <v>0</v>
      </c>
      <c r="J37" s="1062">
        <v>0</v>
      </c>
      <c r="K37" s="1062">
        <v>0</v>
      </c>
      <c r="L37" s="1063">
        <v>0</v>
      </c>
      <c r="M37" s="1063">
        <v>0</v>
      </c>
      <c r="N37" s="1063">
        <v>0</v>
      </c>
      <c r="O37" s="1063">
        <v>0</v>
      </c>
      <c r="P37" s="1063">
        <v>0</v>
      </c>
      <c r="Q37" s="1063">
        <v>0</v>
      </c>
      <c r="R37" s="1063">
        <v>0</v>
      </c>
      <c r="S37" s="1063">
        <v>0</v>
      </c>
    </row>
    <row r="38" spans="2:19" x14ac:dyDescent="0.2">
      <c r="B38" s="702">
        <v>33</v>
      </c>
      <c r="C38" s="711" t="s">
        <v>2762</v>
      </c>
      <c r="D38" s="1062">
        <v>0</v>
      </c>
      <c r="E38" s="1062">
        <v>0</v>
      </c>
      <c r="F38" s="1062">
        <v>0</v>
      </c>
      <c r="G38" s="1062">
        <v>0</v>
      </c>
      <c r="H38" s="1062">
        <v>0</v>
      </c>
      <c r="I38" s="1062">
        <v>0</v>
      </c>
      <c r="J38" s="1062">
        <v>0</v>
      </c>
      <c r="K38" s="1062">
        <v>0</v>
      </c>
      <c r="L38" s="1063">
        <v>0</v>
      </c>
      <c r="M38" s="1063">
        <v>0</v>
      </c>
      <c r="N38" s="1063">
        <v>0</v>
      </c>
      <c r="O38" s="1063">
        <v>0</v>
      </c>
      <c r="P38" s="1063">
        <v>0</v>
      </c>
      <c r="Q38" s="1063">
        <v>0</v>
      </c>
      <c r="R38" s="1063">
        <v>0</v>
      </c>
      <c r="S38" s="1063">
        <v>0</v>
      </c>
    </row>
    <row r="39" spans="2:19" x14ac:dyDescent="0.2">
      <c r="B39" s="702">
        <v>34</v>
      </c>
      <c r="C39" s="709" t="s">
        <v>2763</v>
      </c>
      <c r="D39" s="1060">
        <v>23.259535564858737</v>
      </c>
      <c r="E39" s="1060">
        <v>0</v>
      </c>
      <c r="F39" s="1060">
        <v>0</v>
      </c>
      <c r="G39" s="1060">
        <v>0</v>
      </c>
      <c r="H39" s="1060">
        <v>0</v>
      </c>
      <c r="I39" s="1060">
        <v>0</v>
      </c>
      <c r="J39" s="1060">
        <v>0</v>
      </c>
      <c r="K39" s="1060">
        <v>0</v>
      </c>
      <c r="L39" s="1063">
        <v>215812.00471084969</v>
      </c>
      <c r="M39" s="1063">
        <v>2975.3756532133093</v>
      </c>
      <c r="N39" s="1063">
        <v>0</v>
      </c>
      <c r="O39" s="1063">
        <v>23.259535564858737</v>
      </c>
      <c r="P39" s="1063">
        <v>0</v>
      </c>
      <c r="Q39" s="1063">
        <v>0</v>
      </c>
      <c r="R39" s="1063">
        <v>0</v>
      </c>
      <c r="S39" s="1063">
        <v>0</v>
      </c>
    </row>
    <row r="40" spans="2:19" x14ac:dyDescent="0.2">
      <c r="B40" s="702">
        <v>35</v>
      </c>
      <c r="C40" s="710" t="s">
        <v>2764</v>
      </c>
      <c r="D40" s="1060">
        <v>0</v>
      </c>
      <c r="E40" s="1060">
        <v>0</v>
      </c>
      <c r="F40" s="1060">
        <v>0</v>
      </c>
      <c r="G40" s="1060">
        <v>0</v>
      </c>
      <c r="H40" s="1060">
        <v>0</v>
      </c>
      <c r="I40" s="1060">
        <v>0</v>
      </c>
      <c r="J40" s="1060">
        <v>0</v>
      </c>
      <c r="K40" s="1060">
        <v>0</v>
      </c>
      <c r="L40" s="1063">
        <v>0</v>
      </c>
      <c r="M40" s="1063">
        <v>0</v>
      </c>
      <c r="N40" s="1063">
        <v>0</v>
      </c>
      <c r="O40" s="1063">
        <v>0</v>
      </c>
      <c r="P40" s="1063">
        <v>0</v>
      </c>
      <c r="Q40" s="1063">
        <v>0</v>
      </c>
      <c r="R40" s="1063">
        <v>0</v>
      </c>
      <c r="S40" s="1063">
        <v>0</v>
      </c>
    </row>
    <row r="41" spans="2:19" x14ac:dyDescent="0.2">
      <c r="B41" s="702">
        <v>36</v>
      </c>
      <c r="C41" s="710" t="s">
        <v>2765</v>
      </c>
      <c r="D41" s="1062">
        <v>0</v>
      </c>
      <c r="E41" s="1062">
        <v>0</v>
      </c>
      <c r="F41" s="1062">
        <v>0</v>
      </c>
      <c r="G41" s="1062">
        <v>0</v>
      </c>
      <c r="H41" s="1062">
        <v>0</v>
      </c>
      <c r="I41" s="1062">
        <v>0</v>
      </c>
      <c r="J41" s="1062">
        <v>0</v>
      </c>
      <c r="K41" s="1062">
        <v>0</v>
      </c>
      <c r="L41" s="1063">
        <v>0</v>
      </c>
      <c r="M41" s="1063">
        <v>0</v>
      </c>
      <c r="N41" s="1063">
        <v>0</v>
      </c>
      <c r="O41" s="1063">
        <v>0</v>
      </c>
      <c r="P41" s="1063">
        <v>0</v>
      </c>
      <c r="Q41" s="1063">
        <v>0</v>
      </c>
      <c r="R41" s="1063">
        <v>0</v>
      </c>
      <c r="S41" s="1063">
        <v>0</v>
      </c>
    </row>
    <row r="42" spans="2:19" x14ac:dyDescent="0.2">
      <c r="B42" s="702">
        <v>37</v>
      </c>
      <c r="C42" s="710" t="s">
        <v>2766</v>
      </c>
      <c r="D42" s="1062">
        <v>0</v>
      </c>
      <c r="E42" s="1062">
        <v>0</v>
      </c>
      <c r="F42" s="1062">
        <v>0</v>
      </c>
      <c r="G42" s="1062">
        <v>0</v>
      </c>
      <c r="H42" s="1062">
        <v>0</v>
      </c>
      <c r="I42" s="1062">
        <v>0</v>
      </c>
      <c r="J42" s="1062">
        <v>0</v>
      </c>
      <c r="K42" s="1062">
        <v>0</v>
      </c>
      <c r="L42" s="1063">
        <v>0</v>
      </c>
      <c r="M42" s="1063">
        <v>0</v>
      </c>
      <c r="N42" s="1063">
        <v>0</v>
      </c>
      <c r="O42" s="1063">
        <v>0</v>
      </c>
      <c r="P42" s="1063">
        <v>0</v>
      </c>
      <c r="Q42" s="1063">
        <v>0</v>
      </c>
      <c r="R42" s="1063">
        <v>0</v>
      </c>
      <c r="S42" s="1063">
        <v>0</v>
      </c>
    </row>
    <row r="43" spans="2:19" x14ac:dyDescent="0.2">
      <c r="B43" s="702">
        <v>38</v>
      </c>
      <c r="C43" s="710" t="s">
        <v>2767</v>
      </c>
      <c r="D43" s="1062">
        <v>0</v>
      </c>
      <c r="E43" s="1062">
        <v>0</v>
      </c>
      <c r="F43" s="1062">
        <v>0</v>
      </c>
      <c r="G43" s="1062">
        <v>0</v>
      </c>
      <c r="H43" s="1062">
        <v>0</v>
      </c>
      <c r="I43" s="1062">
        <v>0</v>
      </c>
      <c r="J43" s="1062">
        <v>0</v>
      </c>
      <c r="K43" s="1062">
        <v>0</v>
      </c>
      <c r="L43" s="1063">
        <v>0</v>
      </c>
      <c r="M43" s="1063">
        <v>0</v>
      </c>
      <c r="N43" s="1063">
        <v>0</v>
      </c>
      <c r="O43" s="1063">
        <v>0</v>
      </c>
      <c r="P43" s="1063">
        <v>0</v>
      </c>
      <c r="Q43" s="1063">
        <v>0</v>
      </c>
      <c r="R43" s="1063">
        <v>0</v>
      </c>
      <c r="S43" s="1063">
        <v>0</v>
      </c>
    </row>
    <row r="44" spans="2:19" x14ac:dyDescent="0.2">
      <c r="B44" s="702">
        <v>39</v>
      </c>
      <c r="C44" s="709" t="s">
        <v>2768</v>
      </c>
      <c r="D44" s="1060">
        <v>0</v>
      </c>
      <c r="E44" s="1060">
        <v>0</v>
      </c>
      <c r="F44" s="1060">
        <v>0</v>
      </c>
      <c r="G44" s="1060">
        <v>0</v>
      </c>
      <c r="H44" s="1060">
        <v>0</v>
      </c>
      <c r="I44" s="1060">
        <v>0</v>
      </c>
      <c r="J44" s="1060">
        <v>0</v>
      </c>
      <c r="K44" s="1060">
        <v>0</v>
      </c>
      <c r="L44" s="1063">
        <v>0</v>
      </c>
      <c r="M44" s="1063">
        <v>0</v>
      </c>
      <c r="N44" s="1063">
        <v>0</v>
      </c>
      <c r="O44" s="1063">
        <v>0</v>
      </c>
      <c r="P44" s="1063">
        <v>0</v>
      </c>
      <c r="Q44" s="1063">
        <v>0</v>
      </c>
      <c r="R44" s="1063">
        <v>0</v>
      </c>
      <c r="S44" s="1063">
        <v>0</v>
      </c>
    </row>
    <row r="45" spans="2:19" x14ac:dyDescent="0.2">
      <c r="B45" s="702">
        <v>40</v>
      </c>
      <c r="C45" s="709" t="s">
        <v>2769</v>
      </c>
      <c r="D45" s="1060">
        <v>72.838829520210354</v>
      </c>
      <c r="E45" s="1060">
        <v>0</v>
      </c>
      <c r="F45" s="1060">
        <v>0</v>
      </c>
      <c r="G45" s="1060">
        <v>-6.5362000000000666E-4</v>
      </c>
      <c r="H45" s="1060">
        <v>9.3148341193813149</v>
      </c>
      <c r="I45" s="1060">
        <v>-9.6728471684306037</v>
      </c>
      <c r="J45" s="1060">
        <v>0</v>
      </c>
      <c r="K45" s="1060">
        <v>-7.5648638592946993</v>
      </c>
      <c r="L45" s="1063">
        <v>35026.905744492018</v>
      </c>
      <c r="M45" s="1063">
        <v>30732.123366557917</v>
      </c>
      <c r="N45" s="1063">
        <v>0</v>
      </c>
      <c r="O45" s="1063">
        <v>65.608179940915662</v>
      </c>
      <c r="P45" s="1063">
        <v>0</v>
      </c>
      <c r="Q45" s="1063">
        <v>7.2306495792946972</v>
      </c>
      <c r="R45" s="1063">
        <v>0</v>
      </c>
      <c r="S45" s="1063">
        <v>4</v>
      </c>
    </row>
    <row r="46" spans="2:19" x14ac:dyDescent="0.2">
      <c r="B46" s="702">
        <v>41</v>
      </c>
      <c r="C46" s="710" t="s">
        <v>2770</v>
      </c>
      <c r="D46" s="1062">
        <v>0</v>
      </c>
      <c r="E46" s="1062">
        <v>0</v>
      </c>
      <c r="F46" s="1062">
        <v>0</v>
      </c>
      <c r="G46" s="1062">
        <v>0</v>
      </c>
      <c r="H46" s="1062">
        <v>0</v>
      </c>
      <c r="I46" s="1062">
        <v>0</v>
      </c>
      <c r="J46" s="1062">
        <v>0</v>
      </c>
      <c r="K46" s="1062">
        <v>0</v>
      </c>
      <c r="L46" s="1063">
        <v>0</v>
      </c>
      <c r="M46" s="1063">
        <v>0</v>
      </c>
      <c r="N46" s="1063">
        <v>0</v>
      </c>
      <c r="O46" s="1063">
        <v>0</v>
      </c>
      <c r="P46" s="1063">
        <v>0</v>
      </c>
      <c r="Q46" s="1063">
        <v>0</v>
      </c>
      <c r="R46" s="1063">
        <v>0</v>
      </c>
      <c r="S46" s="1063">
        <v>0</v>
      </c>
    </row>
    <row r="47" spans="2:19" x14ac:dyDescent="0.2">
      <c r="B47" s="702">
        <v>42</v>
      </c>
      <c r="C47" s="710" t="s">
        <v>2771</v>
      </c>
      <c r="D47" s="1062">
        <v>0</v>
      </c>
      <c r="E47" s="1062">
        <v>0</v>
      </c>
      <c r="F47" s="1062">
        <v>0</v>
      </c>
      <c r="G47" s="1062">
        <v>0</v>
      </c>
      <c r="H47" s="1062">
        <v>0</v>
      </c>
      <c r="I47" s="1062">
        <v>0</v>
      </c>
      <c r="J47" s="1062">
        <v>0</v>
      </c>
      <c r="K47" s="1062">
        <v>0</v>
      </c>
      <c r="L47" s="1063">
        <v>0</v>
      </c>
      <c r="M47" s="1063">
        <v>0</v>
      </c>
      <c r="N47" s="1063">
        <v>0</v>
      </c>
      <c r="O47" s="1063">
        <v>0</v>
      </c>
      <c r="P47" s="1063">
        <v>0</v>
      </c>
      <c r="Q47" s="1063">
        <v>0</v>
      </c>
      <c r="R47" s="1063">
        <v>0</v>
      </c>
      <c r="S47" s="1063">
        <v>0</v>
      </c>
    </row>
    <row r="48" spans="2:19" x14ac:dyDescent="0.2">
      <c r="B48" s="702">
        <v>43</v>
      </c>
      <c r="C48" s="710" t="s">
        <v>2772</v>
      </c>
      <c r="D48" s="1062">
        <v>0</v>
      </c>
      <c r="E48" s="1062">
        <v>0</v>
      </c>
      <c r="F48" s="1062">
        <v>0</v>
      </c>
      <c r="G48" s="1062">
        <v>0</v>
      </c>
      <c r="H48" s="1062">
        <v>0</v>
      </c>
      <c r="I48" s="1062">
        <v>0</v>
      </c>
      <c r="J48" s="1062">
        <v>0</v>
      </c>
      <c r="K48" s="1062">
        <v>0</v>
      </c>
      <c r="L48" s="1063">
        <v>0</v>
      </c>
      <c r="M48" s="1063">
        <v>0</v>
      </c>
      <c r="N48" s="1063">
        <v>0</v>
      </c>
      <c r="O48" s="1063">
        <v>0</v>
      </c>
      <c r="P48" s="1063">
        <v>0</v>
      </c>
      <c r="Q48" s="1063">
        <v>0</v>
      </c>
      <c r="R48" s="1063">
        <v>0</v>
      </c>
      <c r="S48" s="1063">
        <v>0</v>
      </c>
    </row>
    <row r="49" spans="1:19" x14ac:dyDescent="0.2">
      <c r="B49" s="702">
        <v>44</v>
      </c>
      <c r="C49" s="709" t="s">
        <v>2773</v>
      </c>
      <c r="D49" s="1060">
        <v>336.78198391490815</v>
      </c>
      <c r="E49" s="1060">
        <v>2.1383301711693132</v>
      </c>
      <c r="F49" s="1060">
        <v>0</v>
      </c>
      <c r="G49" s="1060">
        <v>4.5584027113631675</v>
      </c>
      <c r="H49" s="1060">
        <v>65.376289112303567</v>
      </c>
      <c r="I49" s="1060">
        <v>-68.957391075285628</v>
      </c>
      <c r="J49" s="1060">
        <v>-6.077212002474737E-2</v>
      </c>
      <c r="K49" s="1060">
        <v>-65.041753612303566</v>
      </c>
      <c r="L49" s="1063">
        <v>355998.07088186138</v>
      </c>
      <c r="M49" s="1063">
        <v>316868.20945643209</v>
      </c>
      <c r="N49" s="1063">
        <v>0</v>
      </c>
      <c r="O49" s="1063">
        <v>223.82710930199838</v>
      </c>
      <c r="P49" s="1063">
        <v>110.36369796782841</v>
      </c>
      <c r="Q49" s="1063">
        <v>0.45284648298614416</v>
      </c>
      <c r="R49" s="1063">
        <v>2.1383301620952775</v>
      </c>
      <c r="S49" s="1063">
        <v>3</v>
      </c>
    </row>
    <row r="50" spans="1:19" x14ac:dyDescent="0.2">
      <c r="B50" s="702">
        <v>45</v>
      </c>
      <c r="C50" s="709" t="s">
        <v>2774</v>
      </c>
      <c r="D50" s="1060">
        <v>1.0226528284141061</v>
      </c>
      <c r="E50" s="1060">
        <v>0</v>
      </c>
      <c r="F50" s="1060">
        <v>0</v>
      </c>
      <c r="G50" s="1060">
        <v>3.6504021447721752E-4</v>
      </c>
      <c r="H50" s="1060">
        <v>0.55280673999999996</v>
      </c>
      <c r="I50" s="1060">
        <v>-9.249927015879561E-2</v>
      </c>
      <c r="J50" s="1060">
        <v>0</v>
      </c>
      <c r="K50" s="1060">
        <v>-9.0761000000000008E-2</v>
      </c>
      <c r="L50" s="1063">
        <v>263.14278762526448</v>
      </c>
      <c r="M50" s="1063">
        <v>196.31968612348436</v>
      </c>
      <c r="N50" s="1063">
        <v>0</v>
      </c>
      <c r="O50" s="1063">
        <v>1.0226528284141061</v>
      </c>
      <c r="P50" s="1063">
        <v>0</v>
      </c>
      <c r="Q50" s="1063">
        <v>0</v>
      </c>
      <c r="R50" s="1063">
        <v>0</v>
      </c>
      <c r="S50" s="1063">
        <v>0</v>
      </c>
    </row>
    <row r="51" spans="1:19" x14ac:dyDescent="0.2">
      <c r="B51" s="702">
        <v>46</v>
      </c>
      <c r="C51" s="710" t="s">
        <v>2775</v>
      </c>
      <c r="D51" s="1062">
        <v>0</v>
      </c>
      <c r="E51" s="1062">
        <v>0</v>
      </c>
      <c r="F51" s="1062">
        <v>0</v>
      </c>
      <c r="G51" s="1062">
        <v>0</v>
      </c>
      <c r="H51" s="1062">
        <v>0</v>
      </c>
      <c r="I51" s="1062">
        <v>0</v>
      </c>
      <c r="J51" s="1062">
        <v>0</v>
      </c>
      <c r="K51" s="1062">
        <v>0</v>
      </c>
      <c r="L51" s="1063">
        <v>0</v>
      </c>
      <c r="M51" s="1063">
        <v>0</v>
      </c>
      <c r="N51" s="1063">
        <v>0</v>
      </c>
      <c r="O51" s="1063">
        <v>0</v>
      </c>
      <c r="P51" s="1063">
        <v>0</v>
      </c>
      <c r="Q51" s="1063">
        <v>0</v>
      </c>
      <c r="R51" s="1063">
        <v>0</v>
      </c>
      <c r="S51" s="1063">
        <v>0</v>
      </c>
    </row>
    <row r="52" spans="1:19" x14ac:dyDescent="0.2">
      <c r="B52" s="702">
        <v>47</v>
      </c>
      <c r="C52" s="710" t="s">
        <v>2776</v>
      </c>
      <c r="D52" s="1062">
        <v>0</v>
      </c>
      <c r="E52" s="1062">
        <v>0</v>
      </c>
      <c r="F52" s="1062">
        <v>0</v>
      </c>
      <c r="G52" s="1062">
        <v>0</v>
      </c>
      <c r="H52" s="1062">
        <v>0</v>
      </c>
      <c r="I52" s="1062">
        <v>0</v>
      </c>
      <c r="J52" s="1062">
        <v>0</v>
      </c>
      <c r="K52" s="1062">
        <v>0</v>
      </c>
      <c r="L52" s="1063">
        <v>0</v>
      </c>
      <c r="M52" s="1063">
        <v>0</v>
      </c>
      <c r="N52" s="1063">
        <v>0</v>
      </c>
      <c r="O52" s="1063">
        <v>0</v>
      </c>
      <c r="P52" s="1063">
        <v>0</v>
      </c>
      <c r="Q52" s="1063">
        <v>0</v>
      </c>
      <c r="R52" s="1063">
        <v>0</v>
      </c>
      <c r="S52" s="1063">
        <v>0</v>
      </c>
    </row>
    <row r="53" spans="1:19" x14ac:dyDescent="0.2">
      <c r="B53" s="702">
        <v>48</v>
      </c>
      <c r="C53" s="710" t="s">
        <v>2777</v>
      </c>
      <c r="D53" s="1062">
        <v>0</v>
      </c>
      <c r="E53" s="1062">
        <v>0</v>
      </c>
      <c r="F53" s="1062">
        <v>0</v>
      </c>
      <c r="G53" s="1062">
        <v>0</v>
      </c>
      <c r="H53" s="1062">
        <v>0</v>
      </c>
      <c r="I53" s="1062">
        <v>0</v>
      </c>
      <c r="J53" s="1062">
        <v>0</v>
      </c>
      <c r="K53" s="1062">
        <v>0</v>
      </c>
      <c r="L53" s="1063">
        <v>0</v>
      </c>
      <c r="M53" s="1063">
        <v>0</v>
      </c>
      <c r="N53" s="1063">
        <v>0</v>
      </c>
      <c r="O53" s="1063">
        <v>0</v>
      </c>
      <c r="P53" s="1063">
        <v>0</v>
      </c>
      <c r="Q53" s="1063">
        <v>0</v>
      </c>
      <c r="R53" s="1063">
        <v>0</v>
      </c>
      <c r="S53" s="1063">
        <v>0</v>
      </c>
    </row>
    <row r="54" spans="1:19" x14ac:dyDescent="0.2">
      <c r="B54" s="702">
        <v>49</v>
      </c>
      <c r="C54" s="710" t="s">
        <v>2778</v>
      </c>
      <c r="D54" s="1062">
        <v>0</v>
      </c>
      <c r="E54" s="1062">
        <v>0</v>
      </c>
      <c r="F54" s="1062">
        <v>0</v>
      </c>
      <c r="G54" s="1062">
        <v>0</v>
      </c>
      <c r="H54" s="1062">
        <v>0</v>
      </c>
      <c r="I54" s="1062">
        <v>0</v>
      </c>
      <c r="J54" s="1062">
        <v>0</v>
      </c>
      <c r="K54" s="1062">
        <v>0</v>
      </c>
      <c r="L54" s="1063">
        <v>0</v>
      </c>
      <c r="M54" s="1063">
        <v>0</v>
      </c>
      <c r="N54" s="1063">
        <v>0</v>
      </c>
      <c r="O54" s="1063">
        <v>0</v>
      </c>
      <c r="P54" s="1063">
        <v>0</v>
      </c>
      <c r="Q54" s="1063">
        <v>0</v>
      </c>
      <c r="R54" s="1063">
        <v>0</v>
      </c>
      <c r="S54" s="1063">
        <v>0</v>
      </c>
    </row>
    <row r="55" spans="1:19" x14ac:dyDescent="0.2">
      <c r="B55" s="702">
        <v>50</v>
      </c>
      <c r="C55" s="710" t="s">
        <v>2779</v>
      </c>
      <c r="D55" s="1062">
        <v>0</v>
      </c>
      <c r="E55" s="1062">
        <v>0</v>
      </c>
      <c r="F55" s="1062">
        <v>0</v>
      </c>
      <c r="G55" s="1062">
        <v>0</v>
      </c>
      <c r="H55" s="1062">
        <v>0</v>
      </c>
      <c r="I55" s="1062">
        <v>0</v>
      </c>
      <c r="J55" s="1062">
        <v>0</v>
      </c>
      <c r="K55" s="1062">
        <v>0</v>
      </c>
      <c r="L55" s="1063">
        <v>0</v>
      </c>
      <c r="M55" s="1063">
        <v>0</v>
      </c>
      <c r="N55" s="1063">
        <v>0</v>
      </c>
      <c r="O55" s="1063">
        <v>0</v>
      </c>
      <c r="P55" s="1063">
        <v>0</v>
      </c>
      <c r="Q55" s="1063">
        <v>0</v>
      </c>
      <c r="R55" s="1063">
        <v>0</v>
      </c>
      <c r="S55" s="1063">
        <v>0</v>
      </c>
    </row>
    <row r="56" spans="1:19" s="704" customFormat="1" x14ac:dyDescent="0.2">
      <c r="B56" s="702">
        <v>51</v>
      </c>
      <c r="C56" s="706" t="s">
        <v>2780</v>
      </c>
      <c r="D56" s="1060">
        <v>136.81014247638689</v>
      </c>
      <c r="E56" s="1060">
        <v>0</v>
      </c>
      <c r="F56" s="1060">
        <v>0</v>
      </c>
      <c r="G56" s="1060">
        <v>1.0035224994844296E-2</v>
      </c>
      <c r="H56" s="1060">
        <v>0</v>
      </c>
      <c r="I56" s="1060">
        <v>-1.8727917030315528</v>
      </c>
      <c r="J56" s="1060">
        <v>0</v>
      </c>
      <c r="K56" s="1060">
        <v>0</v>
      </c>
      <c r="L56" s="1065">
        <v>18641.002401170008</v>
      </c>
      <c r="M56" s="1065">
        <v>15256.540655346202</v>
      </c>
      <c r="N56" s="1065">
        <v>0.65</v>
      </c>
      <c r="O56" s="1065">
        <v>93.696810419880379</v>
      </c>
      <c r="P56" s="1065">
        <v>43.113332056094038</v>
      </c>
      <c r="Q56" s="1063">
        <v>0</v>
      </c>
      <c r="R56" s="1063">
        <v>0</v>
      </c>
      <c r="S56" s="1063">
        <v>0</v>
      </c>
    </row>
    <row r="57" spans="1:19" x14ac:dyDescent="0.2">
      <c r="A57" s="708"/>
      <c r="B57" s="702">
        <v>52</v>
      </c>
      <c r="C57" s="709" t="s">
        <v>2781</v>
      </c>
      <c r="D57" s="1060">
        <v>1754.1651033746296</v>
      </c>
      <c r="E57" s="1060">
        <v>0</v>
      </c>
      <c r="F57" s="1060">
        <v>0</v>
      </c>
      <c r="G57" s="1060">
        <v>85.848453864273026</v>
      </c>
      <c r="H57" s="1060">
        <v>65.11252166665291</v>
      </c>
      <c r="I57" s="1060">
        <v>-73.586371593398624</v>
      </c>
      <c r="J57" s="1060">
        <v>-1.6489578114167867</v>
      </c>
      <c r="K57" s="1060">
        <v>-40.354730077696438</v>
      </c>
      <c r="L57" s="1063">
        <v>427624.49527611758</v>
      </c>
      <c r="M57" s="1063">
        <v>238077.3557566193</v>
      </c>
      <c r="N57" s="1063">
        <v>0.16</v>
      </c>
      <c r="O57" s="1063">
        <v>1528.7905215531509</v>
      </c>
      <c r="P57" s="1063">
        <v>219.15967465906166</v>
      </c>
      <c r="Q57" s="1063">
        <v>5.7686453124171218</v>
      </c>
      <c r="R57" s="1063">
        <v>0.44626184999999996</v>
      </c>
      <c r="S57" s="1063">
        <v>3</v>
      </c>
    </row>
    <row r="58" spans="1:19" s="704" customFormat="1" x14ac:dyDescent="0.2">
      <c r="A58" s="708"/>
      <c r="B58" s="702">
        <v>53</v>
      </c>
      <c r="C58" s="707" t="s">
        <v>2782</v>
      </c>
      <c r="D58" s="1061">
        <v>829.81098934200861</v>
      </c>
      <c r="E58" s="1061">
        <v>70</v>
      </c>
      <c r="F58" s="1061">
        <v>0</v>
      </c>
      <c r="G58" s="1061">
        <v>45.971511959195709</v>
      </c>
      <c r="H58" s="1061">
        <v>9.4838519427923273</v>
      </c>
      <c r="I58" s="1061">
        <v>-17.569234446826147</v>
      </c>
      <c r="J58" s="1061">
        <v>-0.79710362211177566</v>
      </c>
      <c r="K58" s="1061">
        <v>-4.8319169629573109</v>
      </c>
      <c r="L58" s="1063">
        <v>204340.64987156889</v>
      </c>
      <c r="M58" s="1063">
        <v>159765.68353730167</v>
      </c>
      <c r="N58" s="1063">
        <v>0.4</v>
      </c>
      <c r="O58" s="1062">
        <v>803.01589169589602</v>
      </c>
      <c r="P58" s="1062">
        <v>22.450900771705502</v>
      </c>
      <c r="Q58" s="1062">
        <v>4.34419687440709</v>
      </c>
      <c r="R58" s="1062">
        <v>0</v>
      </c>
      <c r="S58" s="1062">
        <v>2</v>
      </c>
    </row>
    <row r="59" spans="1:19" s="704" customFormat="1" x14ac:dyDescent="0.2">
      <c r="B59" s="702">
        <v>54</v>
      </c>
      <c r="C59" s="706" t="s">
        <v>2783</v>
      </c>
      <c r="D59" s="1060">
        <v>145.38916532728396</v>
      </c>
      <c r="E59" s="1060">
        <v>70</v>
      </c>
      <c r="F59" s="1060">
        <v>0</v>
      </c>
      <c r="G59" s="1060">
        <v>1.3530002062280878E-3</v>
      </c>
      <c r="H59" s="1060">
        <v>0</v>
      </c>
      <c r="I59" s="1060">
        <v>-1.0136266698288305</v>
      </c>
      <c r="J59" s="1060">
        <v>0</v>
      </c>
      <c r="K59" s="1060">
        <v>0</v>
      </c>
      <c r="L59" s="1063">
        <v>2007.8871175926479</v>
      </c>
      <c r="M59" s="1063">
        <v>1824.7246701907891</v>
      </c>
      <c r="N59" s="1063">
        <v>1</v>
      </c>
      <c r="O59" s="1063">
        <v>145.38916532728399</v>
      </c>
      <c r="P59" s="1063">
        <v>0</v>
      </c>
      <c r="Q59" s="1063">
        <v>0</v>
      </c>
      <c r="R59" s="1063">
        <v>0</v>
      </c>
      <c r="S59" s="1063">
        <v>3</v>
      </c>
    </row>
    <row r="60" spans="1:19" s="704" customFormat="1" x14ac:dyDescent="0.2">
      <c r="B60" s="702">
        <v>55</v>
      </c>
      <c r="C60" s="705" t="s">
        <v>2784</v>
      </c>
      <c r="D60" s="1060">
        <v>684.42182401472462</v>
      </c>
      <c r="E60" s="1060">
        <v>0</v>
      </c>
      <c r="F60" s="1060">
        <v>0</v>
      </c>
      <c r="G60" s="1060">
        <v>45.970158958989479</v>
      </c>
      <c r="H60" s="1060">
        <v>9.4838519427923273</v>
      </c>
      <c r="I60" s="1060">
        <v>-16.555607776997316</v>
      </c>
      <c r="J60" s="1060">
        <v>-0.79710362211177566</v>
      </c>
      <c r="K60" s="1060">
        <v>-4.8319169629573109</v>
      </c>
      <c r="L60" s="1063">
        <v>202332.76275397625</v>
      </c>
      <c r="M60" s="1063">
        <v>157940.95886711086</v>
      </c>
      <c r="N60" s="1063">
        <v>0.27</v>
      </c>
      <c r="O60" s="1063">
        <v>657.62672636861203</v>
      </c>
      <c r="P60" s="1063">
        <v>22.450900771705502</v>
      </c>
      <c r="Q60" s="1063">
        <v>4.3441968744071096</v>
      </c>
      <c r="R60" s="1063">
        <v>0</v>
      </c>
      <c r="S60" s="1063">
        <v>1</v>
      </c>
    </row>
    <row r="61" spans="1:19" x14ac:dyDescent="0.2">
      <c r="B61" s="702">
        <v>56</v>
      </c>
      <c r="C61" s="703" t="s">
        <v>2785</v>
      </c>
      <c r="D61" s="1060">
        <v>3224.1789859325031</v>
      </c>
      <c r="E61" s="1060">
        <v>72.138330171169315</v>
      </c>
      <c r="F61" s="1060">
        <v>0</v>
      </c>
      <c r="G61" s="1060">
        <v>146.92260614271393</v>
      </c>
      <c r="H61" s="1060">
        <v>172.99571976175707</v>
      </c>
      <c r="I61" s="1060">
        <v>-188.49998731348319</v>
      </c>
      <c r="J61" s="1060">
        <v>-3.2118469736399256</v>
      </c>
      <c r="K61" s="1060">
        <v>-133.67325002230561</v>
      </c>
      <c r="L61" s="1063">
        <v>1571379.3782602588</v>
      </c>
      <c r="M61" s="1063">
        <v>1040822.0026927067</v>
      </c>
      <c r="N61" s="1063">
        <v>0.22</v>
      </c>
      <c r="O61" s="1063">
        <v>2802.5784659279229</v>
      </c>
      <c r="P61" s="1063">
        <v>395.08760545468954</v>
      </c>
      <c r="Q61" s="1063">
        <v>17.843075889001966</v>
      </c>
      <c r="R61" s="1063">
        <v>8.6698386608888409</v>
      </c>
      <c r="S61" s="1063">
        <v>2</v>
      </c>
    </row>
    <row r="62" spans="1:19" x14ac:dyDescent="0.2">
      <c r="C62" s="701" t="s">
        <v>2786</v>
      </c>
      <c r="D62" s="700"/>
      <c r="E62" s="700"/>
      <c r="F62" s="700"/>
      <c r="G62" s="700"/>
      <c r="H62" s="700"/>
      <c r="I62" s="700"/>
      <c r="J62" s="700"/>
      <c r="K62" s="700"/>
    </row>
    <row r="63" spans="1:19" x14ac:dyDescent="0.2">
      <c r="C63" s="699"/>
      <c r="D63" s="699"/>
      <c r="E63" s="699"/>
      <c r="F63" s="699"/>
      <c r="G63" s="699"/>
      <c r="H63" s="699"/>
      <c r="I63" s="699"/>
      <c r="J63" s="699"/>
      <c r="K63" s="699"/>
    </row>
    <row r="64" spans="1:19" ht="11.65" customHeight="1" x14ac:dyDescent="0.2">
      <c r="D64" s="698"/>
      <c r="E64" s="698"/>
      <c r="F64" s="698"/>
      <c r="G64" s="698"/>
      <c r="H64" s="698"/>
      <c r="I64" s="698"/>
      <c r="J64" s="698"/>
      <c r="K64" s="698"/>
    </row>
    <row r="66" spans="2:19" ht="30" customHeight="1" x14ac:dyDescent="0.2">
      <c r="B66" s="1482" t="s">
        <v>3115</v>
      </c>
      <c r="C66" s="1483"/>
      <c r="D66" s="1483"/>
      <c r="E66" s="1483"/>
      <c r="F66" s="1483"/>
      <c r="G66" s="1483"/>
      <c r="H66" s="1483"/>
      <c r="I66" s="1483"/>
      <c r="J66" s="1483"/>
      <c r="K66" s="1483"/>
      <c r="L66" s="1483"/>
      <c r="M66" s="1483"/>
      <c r="N66" s="1483"/>
      <c r="O66" s="1483"/>
      <c r="P66" s="1483"/>
      <c r="Q66" s="1483"/>
      <c r="R66" s="1483"/>
      <c r="S66" s="1484"/>
    </row>
    <row r="67" spans="2:19" ht="30" customHeight="1" x14ac:dyDescent="0.2">
      <c r="B67" s="1485"/>
      <c r="C67" s="1486"/>
      <c r="D67" s="1486"/>
      <c r="E67" s="1486"/>
      <c r="F67" s="1486"/>
      <c r="G67" s="1486"/>
      <c r="H67" s="1486"/>
      <c r="I67" s="1486"/>
      <c r="J67" s="1486"/>
      <c r="K67" s="1486"/>
      <c r="L67" s="1486"/>
      <c r="M67" s="1486"/>
      <c r="N67" s="1486"/>
      <c r="O67" s="1486"/>
      <c r="P67" s="1486"/>
      <c r="Q67" s="1486"/>
      <c r="R67" s="1486"/>
      <c r="S67" s="1487"/>
    </row>
    <row r="68" spans="2:19" ht="40.5" customHeight="1" x14ac:dyDescent="0.2">
      <c r="B68" s="1485"/>
      <c r="C68" s="1486"/>
      <c r="D68" s="1486"/>
      <c r="E68" s="1486"/>
      <c r="F68" s="1486"/>
      <c r="G68" s="1486"/>
      <c r="H68" s="1486"/>
      <c r="I68" s="1486"/>
      <c r="J68" s="1486"/>
      <c r="K68" s="1486"/>
      <c r="L68" s="1486"/>
      <c r="M68" s="1486"/>
      <c r="N68" s="1486"/>
      <c r="O68" s="1486"/>
      <c r="P68" s="1486"/>
      <c r="Q68" s="1486"/>
      <c r="R68" s="1486"/>
      <c r="S68" s="1487"/>
    </row>
    <row r="69" spans="2:19" ht="30" customHeight="1" x14ac:dyDescent="0.2">
      <c r="B69" s="1485"/>
      <c r="C69" s="1486"/>
      <c r="D69" s="1486"/>
      <c r="E69" s="1486"/>
      <c r="F69" s="1486"/>
      <c r="G69" s="1486"/>
      <c r="H69" s="1486"/>
      <c r="I69" s="1486"/>
      <c r="J69" s="1486"/>
      <c r="K69" s="1486"/>
      <c r="L69" s="1486"/>
      <c r="M69" s="1486"/>
      <c r="N69" s="1486"/>
      <c r="O69" s="1486"/>
      <c r="P69" s="1486"/>
      <c r="Q69" s="1486"/>
      <c r="R69" s="1486"/>
      <c r="S69" s="1487"/>
    </row>
    <row r="70" spans="2:19" ht="33.75" customHeight="1" x14ac:dyDescent="0.2">
      <c r="B70" s="1488"/>
      <c r="C70" s="1489"/>
      <c r="D70" s="1489"/>
      <c r="E70" s="1489"/>
      <c r="F70" s="1489"/>
      <c r="G70" s="1489"/>
      <c r="H70" s="1489"/>
      <c r="I70" s="1489"/>
      <c r="J70" s="1489"/>
      <c r="K70" s="1489"/>
      <c r="L70" s="1489"/>
      <c r="M70" s="1489"/>
      <c r="N70" s="1489"/>
      <c r="O70" s="1489"/>
      <c r="P70" s="1489"/>
      <c r="Q70" s="1489"/>
      <c r="R70" s="1489"/>
      <c r="S70" s="1490"/>
    </row>
  </sheetData>
  <mergeCells count="10">
    <mergeCell ref="B66:S70"/>
    <mergeCell ref="S4:S5"/>
    <mergeCell ref="N4:N5"/>
    <mergeCell ref="L4:M4"/>
    <mergeCell ref="I4:K4"/>
    <mergeCell ref="D4:H4"/>
    <mergeCell ref="O4:O5"/>
    <mergeCell ref="P4:P5"/>
    <mergeCell ref="Q4:Q5"/>
    <mergeCell ref="R4:R5"/>
  </mergeCells>
  <pageMargins left="0.70866141732283472" right="0.70866141732283472" top="0.74803149606299213" bottom="0.74803149606299213" header="0.31496062992125984" footer="0.31496062992125984"/>
  <pageSetup paperSize="9" scale="30" orientation="landscape" r:id="rId1"/>
  <headerFooter>
    <oddHeader>&amp;CCS</oddHeader>
  </headerFooter>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7892FF-F06F-430C-94CE-B02E992711AC}">
  <sheetPr>
    <pageSetUpPr fitToPage="1"/>
  </sheetPr>
  <dimension ref="B1:X21"/>
  <sheetViews>
    <sheetView view="pageLayout" zoomScaleNormal="90" workbookViewId="0">
      <selection activeCell="G9" sqref="G9"/>
    </sheetView>
  </sheetViews>
  <sheetFormatPr defaultColWidth="8.7109375" defaultRowHeight="15" x14ac:dyDescent="0.25"/>
  <cols>
    <col min="1" max="1" width="8.7109375" style="690"/>
    <col min="2" max="2" width="3" style="690" bestFit="1" customWidth="1"/>
    <col min="3" max="3" width="84.42578125" style="690" bestFit="1" customWidth="1"/>
    <col min="4" max="5" width="8.7109375" style="690"/>
    <col min="6" max="6" width="9.5703125" style="690" customWidth="1"/>
    <col min="7" max="8" width="8.7109375" style="690"/>
    <col min="9" max="9" width="10.42578125" style="690" customWidth="1"/>
    <col min="10" max="18" width="8.7109375" style="690"/>
    <col min="19" max="19" width="27.42578125" style="690" bestFit="1" customWidth="1"/>
    <col min="20" max="16384" width="8.7109375" style="690"/>
  </cols>
  <sheetData>
    <row r="1" spans="2:24" s="697" customFormat="1" ht="12.75" x14ac:dyDescent="0.2">
      <c r="D1" s="699"/>
      <c r="E1" s="699"/>
    </row>
    <row r="2" spans="2:24" s="697" customFormat="1" x14ac:dyDescent="0.25">
      <c r="C2" s="722" t="s">
        <v>2787</v>
      </c>
      <c r="D2" s="698"/>
      <c r="E2" s="699"/>
      <c r="F2" s="699"/>
      <c r="G2" s="699"/>
      <c r="H2" s="699"/>
      <c r="I2" s="699"/>
      <c r="J2" s="699"/>
      <c r="K2" s="699"/>
      <c r="L2" s="699"/>
      <c r="M2" s="699"/>
      <c r="N2" s="699"/>
      <c r="O2" s="699"/>
      <c r="P2" s="699"/>
      <c r="Q2" s="699"/>
      <c r="R2" s="699"/>
      <c r="S2" s="699"/>
      <c r="T2" s="699"/>
      <c r="U2" s="699"/>
      <c r="V2" s="699"/>
      <c r="W2" s="699"/>
      <c r="X2" s="699"/>
    </row>
    <row r="3" spans="2:24" s="697" customFormat="1" x14ac:dyDescent="0.25">
      <c r="C3" s="722"/>
      <c r="D3" s="698"/>
      <c r="E3" s="699"/>
      <c r="F3" s="699"/>
      <c r="G3" s="699"/>
      <c r="H3" s="699"/>
      <c r="I3" s="699"/>
      <c r="J3" s="699"/>
      <c r="K3" s="699"/>
      <c r="L3" s="699"/>
      <c r="M3" s="699"/>
      <c r="N3" s="699"/>
      <c r="O3" s="699"/>
      <c r="P3" s="699"/>
      <c r="Q3" s="699"/>
      <c r="R3" s="699"/>
      <c r="S3" s="699"/>
      <c r="T3" s="699"/>
      <c r="U3" s="699"/>
      <c r="V3" s="699"/>
      <c r="W3" s="699"/>
      <c r="X3" s="699"/>
    </row>
    <row r="4" spans="2:24" s="697" customFormat="1" ht="12.75" x14ac:dyDescent="0.2">
      <c r="D4" s="720" t="s">
        <v>2788</v>
      </c>
      <c r="E4" s="720" t="s">
        <v>2789</v>
      </c>
      <c r="F4" s="720" t="s">
        <v>2790</v>
      </c>
      <c r="G4" s="720" t="s">
        <v>2791</v>
      </c>
      <c r="H4" s="720" t="s">
        <v>2792</v>
      </c>
      <c r="I4" s="720" t="s">
        <v>2793</v>
      </c>
      <c r="J4" s="720" t="s">
        <v>2794</v>
      </c>
      <c r="K4" s="720" t="s">
        <v>2795</v>
      </c>
      <c r="L4" s="720" t="s">
        <v>2796</v>
      </c>
      <c r="M4" s="720" t="s">
        <v>2797</v>
      </c>
      <c r="N4" s="720" t="s">
        <v>2798</v>
      </c>
      <c r="O4" s="720" t="s">
        <v>2799</v>
      </c>
      <c r="P4" s="720" t="s">
        <v>2800</v>
      </c>
      <c r="Q4" s="720" t="s">
        <v>2801</v>
      </c>
      <c r="R4" s="720" t="s">
        <v>2802</v>
      </c>
      <c r="S4" s="720" t="s">
        <v>2803</v>
      </c>
    </row>
    <row r="5" spans="2:24" s="697" customFormat="1" ht="24" customHeight="1" x14ac:dyDescent="0.2">
      <c r="C5" s="715" t="s">
        <v>2804</v>
      </c>
      <c r="D5" s="1499" t="s">
        <v>2805</v>
      </c>
      <c r="E5" s="1500"/>
      <c r="F5" s="1500"/>
      <c r="G5" s="1500"/>
      <c r="H5" s="1500"/>
      <c r="I5" s="1500"/>
      <c r="J5" s="1500"/>
      <c r="K5" s="1500"/>
      <c r="L5" s="1500"/>
      <c r="M5" s="1500"/>
      <c r="N5" s="1500"/>
      <c r="O5" s="1500"/>
      <c r="P5" s="1500"/>
      <c r="Q5" s="1500"/>
      <c r="R5" s="1500"/>
      <c r="S5" s="1501"/>
      <c r="T5" s="723"/>
    </row>
    <row r="6" spans="2:24" s="697" customFormat="1" ht="24" customHeight="1" x14ac:dyDescent="0.2">
      <c r="C6" s="716"/>
      <c r="D6" s="732"/>
      <c r="E6" s="1496" t="s">
        <v>2806</v>
      </c>
      <c r="F6" s="1497"/>
      <c r="G6" s="1497"/>
      <c r="H6" s="1497"/>
      <c r="I6" s="1497"/>
      <c r="J6" s="1497"/>
      <c r="K6" s="1496" t="s">
        <v>2807</v>
      </c>
      <c r="L6" s="1497"/>
      <c r="M6" s="1497"/>
      <c r="N6" s="1497"/>
      <c r="O6" s="1497"/>
      <c r="P6" s="1497"/>
      <c r="Q6" s="1498"/>
      <c r="R6" s="1499" t="s">
        <v>2808</v>
      </c>
      <c r="S6" s="1501"/>
      <c r="T6" s="723"/>
    </row>
    <row r="7" spans="2:24" s="697" customFormat="1" ht="43.9" customHeight="1" x14ac:dyDescent="0.2">
      <c r="C7" s="731"/>
      <c r="D7" s="724"/>
      <c r="E7" s="725" t="s">
        <v>2809</v>
      </c>
      <c r="F7" s="725" t="s">
        <v>2810</v>
      </c>
      <c r="G7" s="725" t="s">
        <v>2811</v>
      </c>
      <c r="H7" s="725" t="s">
        <v>2812</v>
      </c>
      <c r="I7" s="725" t="s">
        <v>2813</v>
      </c>
      <c r="J7" s="725" t="s">
        <v>2814</v>
      </c>
      <c r="K7" s="724" t="s">
        <v>2815</v>
      </c>
      <c r="L7" s="724" t="s">
        <v>2816</v>
      </c>
      <c r="M7" s="724" t="s">
        <v>2817</v>
      </c>
      <c r="N7" s="724" t="s">
        <v>2818</v>
      </c>
      <c r="O7" s="724" t="s">
        <v>2819</v>
      </c>
      <c r="P7" s="724" t="s">
        <v>2820</v>
      </c>
      <c r="Q7" s="724" t="s">
        <v>2821</v>
      </c>
      <c r="R7" s="730"/>
      <c r="S7" s="729" t="s">
        <v>2822</v>
      </c>
      <c r="T7" s="723"/>
    </row>
    <row r="8" spans="2:24" s="697" customFormat="1" ht="12.75" x14ac:dyDescent="0.2">
      <c r="B8" s="720">
        <v>1</v>
      </c>
      <c r="C8" s="728" t="s">
        <v>2823</v>
      </c>
      <c r="D8" s="1066">
        <v>1755.8221697800327</v>
      </c>
      <c r="E8" s="1066">
        <v>266.2837936270447</v>
      </c>
      <c r="F8" s="1066">
        <v>263.90488910282943</v>
      </c>
      <c r="G8" s="1066">
        <v>52.994638661670443</v>
      </c>
      <c r="H8" s="1066">
        <v>0</v>
      </c>
      <c r="I8" s="1066">
        <v>0</v>
      </c>
      <c r="J8" s="1066">
        <v>0</v>
      </c>
      <c r="K8" s="1066">
        <v>229.85179320598883</v>
      </c>
      <c r="L8" s="1066">
        <v>103.50954149524024</v>
      </c>
      <c r="M8" s="1066">
        <v>261.7081407389029</v>
      </c>
      <c r="N8" s="1066">
        <v>152.83552058093625</v>
      </c>
      <c r="O8" s="1066">
        <v>0</v>
      </c>
      <c r="P8" s="1066">
        <v>0</v>
      </c>
      <c r="Q8" s="1066">
        <v>0</v>
      </c>
      <c r="R8" s="1066">
        <v>1007.9171737589643</v>
      </c>
      <c r="S8" s="1067">
        <v>0</v>
      </c>
      <c r="T8" s="723"/>
    </row>
    <row r="9" spans="2:24" s="697" customFormat="1" ht="12.75" x14ac:dyDescent="0.2">
      <c r="B9" s="720">
        <v>2</v>
      </c>
      <c r="C9" s="727" t="s">
        <v>2824</v>
      </c>
      <c r="D9" s="1066">
        <v>1514.4431753258646</v>
      </c>
      <c r="E9" s="1066">
        <v>167.2972309167086</v>
      </c>
      <c r="F9" s="1066">
        <v>215.42026784497833</v>
      </c>
      <c r="G9" s="1066">
        <v>52.994638661670443</v>
      </c>
      <c r="H9" s="1066">
        <v>0</v>
      </c>
      <c r="I9" s="1066">
        <v>0</v>
      </c>
      <c r="J9" s="1066">
        <v>0</v>
      </c>
      <c r="K9" s="1066">
        <v>226.85619742335325</v>
      </c>
      <c r="L9" s="1066">
        <v>42.834987756914828</v>
      </c>
      <c r="M9" s="1066">
        <v>217.89271153509179</v>
      </c>
      <c r="N9" s="1066">
        <v>90.354346503184161</v>
      </c>
      <c r="O9" s="1066">
        <v>0</v>
      </c>
      <c r="P9" s="1066">
        <v>0</v>
      </c>
      <c r="Q9" s="1066">
        <v>0</v>
      </c>
      <c r="R9" s="1066">
        <v>936.50493210732066</v>
      </c>
      <c r="S9" s="1067">
        <v>0</v>
      </c>
      <c r="T9" s="723"/>
    </row>
    <row r="10" spans="2:24" s="697" customFormat="1" ht="12.75" x14ac:dyDescent="0.2">
      <c r="B10" s="720">
        <v>3</v>
      </c>
      <c r="C10" s="727" t="s">
        <v>2825</v>
      </c>
      <c r="D10" s="1066">
        <v>241.37899445416784</v>
      </c>
      <c r="E10" s="1066">
        <v>98.986562710336159</v>
      </c>
      <c r="F10" s="1066">
        <v>48.484621257851103</v>
      </c>
      <c r="G10" s="1066">
        <v>0</v>
      </c>
      <c r="H10" s="1066">
        <v>0</v>
      </c>
      <c r="I10" s="1066">
        <v>0</v>
      </c>
      <c r="J10" s="1066">
        <v>0</v>
      </c>
      <c r="K10" s="1066">
        <v>2.9955957826355948</v>
      </c>
      <c r="L10" s="1066">
        <v>60.674553738325415</v>
      </c>
      <c r="M10" s="1066">
        <v>43.815429203811092</v>
      </c>
      <c r="N10" s="1066">
        <v>62.481174077752115</v>
      </c>
      <c r="O10" s="1066">
        <v>0</v>
      </c>
      <c r="P10" s="1066">
        <v>0</v>
      </c>
      <c r="Q10" s="1066">
        <v>0</v>
      </c>
      <c r="R10" s="1066">
        <v>71.41224165164364</v>
      </c>
      <c r="S10" s="1067">
        <v>0</v>
      </c>
      <c r="T10" s="723"/>
    </row>
    <row r="11" spans="2:24" s="697" customFormat="1" ht="12.75" x14ac:dyDescent="0.2">
      <c r="B11" s="720">
        <v>4</v>
      </c>
      <c r="C11" s="727" t="s">
        <v>2826</v>
      </c>
      <c r="D11" s="1066">
        <v>0</v>
      </c>
      <c r="E11" s="1066">
        <v>0</v>
      </c>
      <c r="F11" s="1066">
        <v>0</v>
      </c>
      <c r="G11" s="1066">
        <v>0</v>
      </c>
      <c r="H11" s="1066">
        <v>0</v>
      </c>
      <c r="I11" s="1066">
        <v>0</v>
      </c>
      <c r="J11" s="1066">
        <v>0</v>
      </c>
      <c r="K11" s="1066">
        <v>0</v>
      </c>
      <c r="L11" s="1066">
        <v>0</v>
      </c>
      <c r="M11" s="1066">
        <v>0</v>
      </c>
      <c r="N11" s="1066">
        <v>0</v>
      </c>
      <c r="O11" s="1066">
        <v>0</v>
      </c>
      <c r="P11" s="1066">
        <v>0</v>
      </c>
      <c r="Q11" s="1066">
        <v>0</v>
      </c>
      <c r="R11" s="1066">
        <v>0</v>
      </c>
      <c r="S11" s="1067">
        <v>0</v>
      </c>
      <c r="T11" s="723"/>
    </row>
    <row r="12" spans="2:24" s="697" customFormat="1" ht="12.75" x14ac:dyDescent="0.2">
      <c r="B12" s="720">
        <v>5</v>
      </c>
      <c r="C12" s="726" t="s">
        <v>2827</v>
      </c>
      <c r="D12" s="1066">
        <v>0</v>
      </c>
      <c r="E12" s="1066">
        <v>0</v>
      </c>
      <c r="F12" s="1066">
        <v>0</v>
      </c>
      <c r="G12" s="1066">
        <v>0</v>
      </c>
      <c r="H12" s="1066">
        <v>0</v>
      </c>
      <c r="I12" s="1066">
        <v>0</v>
      </c>
      <c r="J12" s="1066">
        <v>0</v>
      </c>
      <c r="K12" s="1068"/>
      <c r="L12" s="1068"/>
      <c r="M12" s="1068"/>
      <c r="N12" s="1068"/>
      <c r="O12" s="1068"/>
      <c r="P12" s="1068"/>
      <c r="Q12" s="1068"/>
      <c r="R12" s="1066">
        <v>0</v>
      </c>
      <c r="S12" s="1067">
        <v>0</v>
      </c>
      <c r="T12" s="723"/>
    </row>
    <row r="13" spans="2:24" s="697" customFormat="1" ht="12.75" x14ac:dyDescent="0.2">
      <c r="B13" s="720">
        <v>6</v>
      </c>
      <c r="C13" s="728" t="s">
        <v>2828</v>
      </c>
      <c r="D13" s="1066">
        <v>36.928872704388539</v>
      </c>
      <c r="E13" s="1066">
        <v>0</v>
      </c>
      <c r="F13" s="1066">
        <v>0</v>
      </c>
      <c r="G13" s="1066">
        <v>0</v>
      </c>
      <c r="H13" s="1066">
        <v>0</v>
      </c>
      <c r="I13" s="1066">
        <v>0</v>
      </c>
      <c r="J13" s="1066">
        <v>0</v>
      </c>
      <c r="K13" s="1066">
        <v>0</v>
      </c>
      <c r="L13" s="1066">
        <v>10.522995269832954</v>
      </c>
      <c r="M13" s="1066">
        <v>0</v>
      </c>
      <c r="N13" s="1066">
        <v>0</v>
      </c>
      <c r="O13" s="1066">
        <v>0</v>
      </c>
      <c r="P13" s="1066">
        <v>0</v>
      </c>
      <c r="Q13" s="1066">
        <v>0</v>
      </c>
      <c r="R13" s="1066">
        <v>26.405877434555574</v>
      </c>
      <c r="S13" s="1067">
        <v>0</v>
      </c>
    </row>
    <row r="14" spans="2:24" x14ac:dyDescent="0.25">
      <c r="B14" s="720">
        <v>7</v>
      </c>
      <c r="C14" s="727" t="s">
        <v>2824</v>
      </c>
      <c r="D14" s="1066">
        <v>26.405877434555574</v>
      </c>
      <c r="E14" s="1066">
        <v>0</v>
      </c>
      <c r="F14" s="1066">
        <v>0</v>
      </c>
      <c r="G14" s="1066">
        <v>0</v>
      </c>
      <c r="H14" s="1066">
        <v>0</v>
      </c>
      <c r="I14" s="1066">
        <v>0</v>
      </c>
      <c r="J14" s="1066">
        <v>0</v>
      </c>
      <c r="K14" s="1066">
        <v>0</v>
      </c>
      <c r="L14" s="1066">
        <v>0</v>
      </c>
      <c r="M14" s="1066">
        <v>0</v>
      </c>
      <c r="N14" s="1066">
        <v>0</v>
      </c>
      <c r="O14" s="1066">
        <v>0</v>
      </c>
      <c r="P14" s="1066">
        <v>0</v>
      </c>
      <c r="Q14" s="1066">
        <v>0</v>
      </c>
      <c r="R14" s="1066">
        <v>26.405877434555574</v>
      </c>
      <c r="S14" s="1067">
        <v>0</v>
      </c>
    </row>
    <row r="15" spans="2:24" x14ac:dyDescent="0.25">
      <c r="B15" s="720">
        <v>8</v>
      </c>
      <c r="C15" s="727" t="s">
        <v>2825</v>
      </c>
      <c r="D15" s="1066">
        <v>10.522995269832954</v>
      </c>
      <c r="E15" s="1066">
        <v>0</v>
      </c>
      <c r="F15" s="1066">
        <v>0</v>
      </c>
      <c r="G15" s="1066">
        <v>0</v>
      </c>
      <c r="H15" s="1066">
        <v>0</v>
      </c>
      <c r="I15" s="1066">
        <v>0</v>
      </c>
      <c r="J15" s="1066">
        <v>0</v>
      </c>
      <c r="K15" s="1066">
        <v>0</v>
      </c>
      <c r="L15" s="1066">
        <v>10.522995269832954</v>
      </c>
      <c r="M15" s="1066">
        <v>0</v>
      </c>
      <c r="N15" s="1066">
        <v>0</v>
      </c>
      <c r="O15" s="1066">
        <v>0</v>
      </c>
      <c r="P15" s="1066">
        <v>0</v>
      </c>
      <c r="Q15" s="1066">
        <v>0</v>
      </c>
      <c r="R15" s="1066">
        <v>0</v>
      </c>
      <c r="S15" s="1067">
        <v>0</v>
      </c>
    </row>
    <row r="16" spans="2:24" s="697" customFormat="1" ht="12.75" x14ac:dyDescent="0.2">
      <c r="B16" s="720">
        <v>9</v>
      </c>
      <c r="C16" s="727" t="s">
        <v>2826</v>
      </c>
      <c r="D16" s="1066">
        <v>0</v>
      </c>
      <c r="E16" s="1066">
        <v>0</v>
      </c>
      <c r="F16" s="1066">
        <v>0</v>
      </c>
      <c r="G16" s="1066">
        <v>0</v>
      </c>
      <c r="H16" s="1066">
        <v>0</v>
      </c>
      <c r="I16" s="1066">
        <v>0</v>
      </c>
      <c r="J16" s="1066">
        <v>0</v>
      </c>
      <c r="K16" s="1066">
        <v>0</v>
      </c>
      <c r="L16" s="1066">
        <v>0</v>
      </c>
      <c r="M16" s="1066">
        <v>0</v>
      </c>
      <c r="N16" s="1066">
        <v>0</v>
      </c>
      <c r="O16" s="1066">
        <v>0</v>
      </c>
      <c r="P16" s="1066">
        <v>0</v>
      </c>
      <c r="Q16" s="1066">
        <v>0</v>
      </c>
      <c r="R16" s="1066">
        <v>0</v>
      </c>
      <c r="S16" s="1067">
        <v>0</v>
      </c>
      <c r="T16" s="723"/>
    </row>
    <row r="17" spans="2:20" s="697" customFormat="1" ht="12.75" x14ac:dyDescent="0.2">
      <c r="B17" s="720">
        <v>10</v>
      </c>
      <c r="C17" s="726" t="s">
        <v>2827</v>
      </c>
      <c r="D17" s="1066">
        <v>0</v>
      </c>
      <c r="E17" s="1066">
        <v>0</v>
      </c>
      <c r="F17" s="1066">
        <v>0</v>
      </c>
      <c r="G17" s="1066">
        <v>0</v>
      </c>
      <c r="H17" s="1066">
        <v>0</v>
      </c>
      <c r="I17" s="1066">
        <v>0</v>
      </c>
      <c r="J17" s="1066">
        <v>0</v>
      </c>
      <c r="K17" s="1068"/>
      <c r="L17" s="1068"/>
      <c r="M17" s="1068"/>
      <c r="N17" s="1068"/>
      <c r="O17" s="1068"/>
      <c r="P17" s="1068"/>
      <c r="Q17" s="1068"/>
      <c r="R17" s="1066">
        <v>0</v>
      </c>
      <c r="S17" s="1067">
        <v>0</v>
      </c>
      <c r="T17" s="723"/>
    </row>
    <row r="19" spans="2:20" ht="138" customHeight="1" x14ac:dyDescent="0.25">
      <c r="C19" s="1502" t="s">
        <v>3116</v>
      </c>
      <c r="D19" s="1503"/>
      <c r="E19" s="1503"/>
      <c r="F19" s="1503"/>
      <c r="G19" s="1503"/>
      <c r="H19" s="1503"/>
      <c r="I19" s="1503"/>
      <c r="J19" s="1503"/>
      <c r="K19" s="1503"/>
      <c r="L19" s="1503"/>
      <c r="M19" s="1503"/>
      <c r="N19" s="1503"/>
      <c r="O19" s="1503"/>
      <c r="P19" s="1503"/>
      <c r="Q19" s="1503"/>
      <c r="R19" s="1503"/>
      <c r="S19" s="1504"/>
    </row>
    <row r="20" spans="2:20" x14ac:dyDescent="0.25">
      <c r="C20" s="1505"/>
      <c r="D20" s="1506"/>
      <c r="E20" s="1506"/>
      <c r="F20" s="1506"/>
      <c r="G20" s="1506"/>
      <c r="H20" s="1506"/>
      <c r="I20" s="1506"/>
      <c r="J20" s="1506"/>
      <c r="K20" s="1506"/>
      <c r="L20" s="1506"/>
      <c r="M20" s="1506"/>
      <c r="N20" s="1506"/>
      <c r="O20" s="1506"/>
      <c r="P20" s="1506"/>
      <c r="Q20" s="1506"/>
      <c r="R20" s="1506"/>
      <c r="S20" s="1507"/>
    </row>
    <row r="21" spans="2:20" x14ac:dyDescent="0.25">
      <c r="C21" s="1508"/>
      <c r="D21" s="1509"/>
      <c r="E21" s="1509"/>
      <c r="F21" s="1509"/>
      <c r="G21" s="1509"/>
      <c r="H21" s="1509"/>
      <c r="I21" s="1509"/>
      <c r="J21" s="1509"/>
      <c r="K21" s="1509"/>
      <c r="L21" s="1509"/>
      <c r="M21" s="1509"/>
      <c r="N21" s="1509"/>
      <c r="O21" s="1509"/>
      <c r="P21" s="1509"/>
      <c r="Q21" s="1509"/>
      <c r="R21" s="1509"/>
      <c r="S21" s="1510"/>
    </row>
  </sheetData>
  <mergeCells count="5">
    <mergeCell ref="E6:J6"/>
    <mergeCell ref="K6:Q6"/>
    <mergeCell ref="D5:S5"/>
    <mergeCell ref="R6:S6"/>
    <mergeCell ref="C19:S21"/>
  </mergeCells>
  <pageMargins left="0.70866141732283472" right="0.70866141732283472" top="0.74803149606299213" bottom="0.74803149606299213" header="0.31496062992125984" footer="0.31496062992125984"/>
  <pageSetup paperSize="9" scale="43" orientation="landscape" r:id="rId1"/>
  <headerFooter>
    <oddHeader>&amp;CCS</oddHead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A722C5-FF2F-4619-BF22-808A7231FB67}">
  <sheetPr>
    <pageSetUpPr fitToPage="1"/>
  </sheetPr>
  <dimension ref="B2:I115"/>
  <sheetViews>
    <sheetView view="pageLayout" topLeftCell="B1" zoomScaleNormal="70" workbookViewId="0">
      <selection activeCell="H17" sqref="H17"/>
    </sheetView>
  </sheetViews>
  <sheetFormatPr defaultColWidth="22.42578125" defaultRowHeight="15" x14ac:dyDescent="0.25"/>
  <cols>
    <col min="1" max="1" width="22.42578125" style="690"/>
    <col min="2" max="2" width="3.42578125" style="690" bestFit="1" customWidth="1"/>
    <col min="3" max="3" width="41.28515625" style="690" customWidth="1"/>
    <col min="4" max="4" width="24.5703125" style="690" bestFit="1" customWidth="1"/>
    <col min="5" max="5" width="29.42578125" style="690" customWidth="1"/>
    <col min="6" max="6" width="26.5703125" style="690" customWidth="1"/>
    <col min="7" max="7" width="22.42578125" style="690"/>
    <col min="8" max="8" width="32.42578125" style="690" customWidth="1"/>
    <col min="9" max="10" width="26.42578125" style="690" customWidth="1"/>
    <col min="11" max="16384" width="22.42578125" style="690"/>
  </cols>
  <sheetData>
    <row r="2" spans="2:9" s="708" customFormat="1" x14ac:dyDescent="0.25">
      <c r="C2" s="722" t="s">
        <v>2829</v>
      </c>
      <c r="D2" s="752"/>
    </row>
    <row r="3" spans="2:9" s="708" customFormat="1" ht="12.75" x14ac:dyDescent="0.2">
      <c r="C3" s="751" t="s">
        <v>2788</v>
      </c>
      <c r="D3" s="751" t="s">
        <v>2789</v>
      </c>
      <c r="E3" s="751" t="s">
        <v>2790</v>
      </c>
      <c r="F3" s="751" t="s">
        <v>2791</v>
      </c>
      <c r="G3" s="751" t="s">
        <v>2792</v>
      </c>
      <c r="H3" s="751" t="s">
        <v>2793</v>
      </c>
      <c r="I3" s="751" t="s">
        <v>2794</v>
      </c>
    </row>
    <row r="4" spans="2:9" s="708" customFormat="1" ht="25.5" x14ac:dyDescent="0.2">
      <c r="C4" s="750" t="s">
        <v>2830</v>
      </c>
      <c r="D4" s="750" t="s">
        <v>2831</v>
      </c>
      <c r="E4" s="750" t="s">
        <v>2832</v>
      </c>
      <c r="F4" s="750" t="s">
        <v>2833</v>
      </c>
      <c r="G4" s="750" t="s">
        <v>2834</v>
      </c>
      <c r="H4" s="750" t="s">
        <v>2835</v>
      </c>
      <c r="I4" s="750" t="s">
        <v>2836</v>
      </c>
    </row>
    <row r="5" spans="2:9" s="708" customFormat="1" ht="12.75" x14ac:dyDescent="0.2">
      <c r="B5" s="743">
        <v>1</v>
      </c>
      <c r="C5" s="749" t="s">
        <v>2837</v>
      </c>
      <c r="D5" s="1069">
        <v>3511</v>
      </c>
      <c r="E5" s="1070">
        <v>23.259535564582386</v>
      </c>
      <c r="F5" s="748" t="s">
        <v>3120</v>
      </c>
      <c r="G5" s="748">
        <v>2024</v>
      </c>
      <c r="H5" s="748">
        <v>0.76811594202898537</v>
      </c>
      <c r="I5" s="748" t="s">
        <v>568</v>
      </c>
    </row>
    <row r="6" spans="2:9" s="708" customFormat="1" ht="12.75" x14ac:dyDescent="0.2">
      <c r="B6" s="743">
        <v>2</v>
      </c>
      <c r="C6" s="749" t="s">
        <v>2838</v>
      </c>
      <c r="D6" s="1069"/>
      <c r="E6" s="748"/>
      <c r="F6" s="748"/>
      <c r="G6" s="740"/>
      <c r="H6" s="740"/>
      <c r="I6" s="740"/>
    </row>
    <row r="7" spans="2:9" s="708" customFormat="1" ht="12.75" x14ac:dyDescent="0.2">
      <c r="B7" s="743">
        <v>3</v>
      </c>
      <c r="C7" s="749" t="s">
        <v>2839</v>
      </c>
      <c r="D7" s="1069"/>
      <c r="E7" s="748"/>
      <c r="F7" s="748"/>
      <c r="G7" s="748"/>
      <c r="H7" s="740"/>
      <c r="I7" s="740"/>
    </row>
    <row r="8" spans="2:9" s="708" customFormat="1" ht="12.75" x14ac:dyDescent="0.2">
      <c r="B8" s="743">
        <v>4</v>
      </c>
      <c r="C8" s="741" t="s">
        <v>2840</v>
      </c>
      <c r="D8" s="1069"/>
      <c r="E8" s="748"/>
      <c r="F8" s="748"/>
      <c r="G8" s="748"/>
      <c r="H8" s="740"/>
      <c r="I8" s="740"/>
    </row>
    <row r="9" spans="2:9" s="744" customFormat="1" ht="12.75" x14ac:dyDescent="0.2">
      <c r="B9" s="743">
        <v>5</v>
      </c>
      <c r="C9" s="747" t="s">
        <v>2841</v>
      </c>
      <c r="D9" s="1069"/>
      <c r="E9" s="746"/>
      <c r="F9" s="746"/>
      <c r="G9" s="746"/>
      <c r="H9" s="745"/>
      <c r="I9" s="745"/>
    </row>
    <row r="10" spans="2:9" s="708" customFormat="1" ht="12.75" x14ac:dyDescent="0.2">
      <c r="B10" s="743">
        <v>6</v>
      </c>
      <c r="C10" s="741" t="s">
        <v>2842</v>
      </c>
      <c r="D10" s="1069"/>
      <c r="E10" s="741"/>
      <c r="F10" s="741"/>
      <c r="G10" s="741"/>
      <c r="H10" s="740"/>
      <c r="I10" s="740"/>
    </row>
    <row r="11" spans="2:9" s="708" customFormat="1" ht="12.75" x14ac:dyDescent="0.2">
      <c r="B11" s="743">
        <v>7</v>
      </c>
      <c r="C11" s="741" t="s">
        <v>2843</v>
      </c>
      <c r="D11" s="1069"/>
      <c r="E11" s="740"/>
      <c r="F11" s="740"/>
      <c r="G11" s="740"/>
      <c r="H11" s="740"/>
      <c r="I11" s="740"/>
    </row>
    <row r="12" spans="2:9" s="708" customFormat="1" ht="12.75" x14ac:dyDescent="0.2">
      <c r="B12" s="743">
        <v>8</v>
      </c>
      <c r="C12" s="741" t="s">
        <v>2844</v>
      </c>
      <c r="D12" s="1069"/>
      <c r="E12" s="740"/>
      <c r="F12" s="740"/>
      <c r="G12" s="740"/>
      <c r="H12" s="740"/>
      <c r="I12" s="740"/>
    </row>
    <row r="13" spans="2:9" s="708" customFormat="1" ht="45" customHeight="1" x14ac:dyDescent="0.2">
      <c r="B13" s="742">
        <v>9</v>
      </c>
      <c r="C13" s="741" t="s">
        <v>2845</v>
      </c>
      <c r="D13" s="1069"/>
      <c r="E13" s="740"/>
      <c r="F13" s="740"/>
      <c r="G13" s="740"/>
      <c r="H13" s="740"/>
      <c r="I13" s="740"/>
    </row>
    <row r="14" spans="2:9" x14ac:dyDescent="0.25">
      <c r="C14" s="739" t="s">
        <v>2846</v>
      </c>
    </row>
    <row r="16" spans="2:9" x14ac:dyDescent="0.25">
      <c r="C16" s="690" t="s">
        <v>2847</v>
      </c>
    </row>
    <row r="17" spans="2:8" ht="62.25" customHeight="1" x14ac:dyDescent="0.25">
      <c r="C17" s="733" t="s">
        <v>2848</v>
      </c>
      <c r="D17" s="1511" t="s">
        <v>2849</v>
      </c>
      <c r="E17" s="1512"/>
      <c r="F17" s="1371" t="s">
        <v>2850</v>
      </c>
      <c r="G17" s="692"/>
      <c r="H17" s="692"/>
    </row>
    <row r="18" spans="2:8" x14ac:dyDescent="0.25">
      <c r="C18" s="733" t="s">
        <v>2851</v>
      </c>
      <c r="D18" s="738" t="s">
        <v>2852</v>
      </c>
      <c r="E18" s="738" t="s">
        <v>2853</v>
      </c>
      <c r="F18" s="1513"/>
      <c r="G18" s="737"/>
      <c r="H18" s="737"/>
    </row>
    <row r="19" spans="2:8" x14ac:dyDescent="0.25">
      <c r="B19" s="734"/>
      <c r="C19" s="733" t="s">
        <v>2854</v>
      </c>
      <c r="D19" s="733" t="s">
        <v>2855</v>
      </c>
      <c r="E19" s="733">
        <v>301</v>
      </c>
      <c r="F19" s="1371" t="s">
        <v>2856</v>
      </c>
      <c r="G19" s="734"/>
      <c r="H19" s="734"/>
    </row>
    <row r="20" spans="2:8" x14ac:dyDescent="0.25">
      <c r="B20" s="734"/>
      <c r="C20" s="733" t="s">
        <v>2854</v>
      </c>
      <c r="D20" s="733" t="s">
        <v>2855</v>
      </c>
      <c r="E20" s="733">
        <v>3011</v>
      </c>
      <c r="F20" s="1513"/>
      <c r="G20" s="734"/>
      <c r="H20" s="734"/>
    </row>
    <row r="21" spans="2:8" x14ac:dyDescent="0.25">
      <c r="B21" s="734"/>
      <c r="C21" s="733" t="s">
        <v>2854</v>
      </c>
      <c r="D21" s="733" t="s">
        <v>2855</v>
      </c>
      <c r="E21" s="733">
        <v>3012</v>
      </c>
      <c r="F21" s="1513"/>
      <c r="G21" s="734"/>
      <c r="H21" s="734"/>
    </row>
    <row r="22" spans="2:8" x14ac:dyDescent="0.25">
      <c r="B22" s="734"/>
      <c r="C22" s="733" t="s">
        <v>2854</v>
      </c>
      <c r="D22" s="733" t="s">
        <v>2855</v>
      </c>
      <c r="E22" s="733">
        <v>3315</v>
      </c>
      <c r="F22" s="1513"/>
      <c r="G22" s="734"/>
      <c r="H22" s="734"/>
    </row>
    <row r="23" spans="2:8" x14ac:dyDescent="0.25">
      <c r="B23" s="734"/>
      <c r="C23" s="733" t="s">
        <v>2854</v>
      </c>
      <c r="D23" s="733" t="s">
        <v>2855</v>
      </c>
      <c r="E23" s="733">
        <v>50</v>
      </c>
      <c r="F23" s="1513"/>
      <c r="G23" s="734"/>
      <c r="H23" s="734"/>
    </row>
    <row r="24" spans="2:8" x14ac:dyDescent="0.25">
      <c r="B24" s="734"/>
      <c r="C24" s="733" t="s">
        <v>2854</v>
      </c>
      <c r="D24" s="733" t="s">
        <v>2855</v>
      </c>
      <c r="E24" s="733">
        <v>501</v>
      </c>
      <c r="F24" s="1513"/>
      <c r="G24" s="734"/>
      <c r="H24" s="734"/>
    </row>
    <row r="25" spans="2:8" x14ac:dyDescent="0.25">
      <c r="B25" s="734"/>
      <c r="C25" s="733" t="s">
        <v>2854</v>
      </c>
      <c r="D25" s="733" t="s">
        <v>2855</v>
      </c>
      <c r="E25" s="733">
        <v>5010</v>
      </c>
      <c r="F25" s="1513"/>
      <c r="G25" s="734"/>
      <c r="H25" s="734"/>
    </row>
    <row r="26" spans="2:8" x14ac:dyDescent="0.25">
      <c r="B26" s="734"/>
      <c r="C26" s="733" t="s">
        <v>2854</v>
      </c>
      <c r="D26" s="733" t="s">
        <v>2855</v>
      </c>
      <c r="E26" s="733">
        <v>502</v>
      </c>
      <c r="F26" s="1513"/>
      <c r="G26" s="734"/>
      <c r="H26" s="734"/>
    </row>
    <row r="27" spans="2:8" x14ac:dyDescent="0.25">
      <c r="B27" s="734"/>
      <c r="C27" s="733" t="s">
        <v>2854</v>
      </c>
      <c r="D27" s="733" t="s">
        <v>2855</v>
      </c>
      <c r="E27" s="733">
        <v>5020</v>
      </c>
      <c r="F27" s="1513"/>
      <c r="G27" s="734"/>
      <c r="H27" s="734"/>
    </row>
    <row r="28" spans="2:8" x14ac:dyDescent="0.25">
      <c r="B28" s="734"/>
      <c r="C28" s="733" t="s">
        <v>2854</v>
      </c>
      <c r="D28" s="733" t="s">
        <v>2855</v>
      </c>
      <c r="E28" s="733">
        <v>5222</v>
      </c>
      <c r="F28" s="1513"/>
      <c r="G28" s="734"/>
      <c r="H28" s="734"/>
    </row>
    <row r="29" spans="2:8" x14ac:dyDescent="0.25">
      <c r="B29" s="734"/>
      <c r="C29" s="733" t="s">
        <v>2854</v>
      </c>
      <c r="D29" s="733" t="s">
        <v>2855</v>
      </c>
      <c r="E29" s="733">
        <v>5224</v>
      </c>
      <c r="F29" s="1513"/>
      <c r="G29" s="734"/>
      <c r="H29" s="734"/>
    </row>
    <row r="30" spans="2:8" x14ac:dyDescent="0.25">
      <c r="B30" s="734"/>
      <c r="C30" s="733" t="s">
        <v>2854</v>
      </c>
      <c r="D30" s="733" t="s">
        <v>2855</v>
      </c>
      <c r="E30" s="733">
        <v>5229</v>
      </c>
      <c r="F30" s="736"/>
      <c r="G30" s="734"/>
      <c r="H30" s="734"/>
    </row>
    <row r="31" spans="2:8" x14ac:dyDescent="0.25">
      <c r="B31" s="734"/>
      <c r="C31" s="733" t="s">
        <v>2857</v>
      </c>
      <c r="D31" s="733" t="s">
        <v>2858</v>
      </c>
      <c r="E31" s="733">
        <v>27</v>
      </c>
      <c r="F31" s="1371" t="s">
        <v>2859</v>
      </c>
      <c r="G31" s="734"/>
    </row>
    <row r="32" spans="2:8" x14ac:dyDescent="0.25">
      <c r="B32" s="734"/>
      <c r="C32" s="733" t="s">
        <v>2857</v>
      </c>
      <c r="D32" s="733" t="s">
        <v>2858</v>
      </c>
      <c r="E32" s="733">
        <v>2712</v>
      </c>
      <c r="F32" s="1513"/>
      <c r="G32" s="734"/>
    </row>
    <row r="33" spans="2:7" x14ac:dyDescent="0.25">
      <c r="B33" s="734"/>
      <c r="C33" s="733" t="s">
        <v>2857</v>
      </c>
      <c r="D33" s="733" t="s">
        <v>2858</v>
      </c>
      <c r="E33" s="733">
        <v>3314</v>
      </c>
      <c r="F33" s="1513"/>
      <c r="G33" s="734"/>
    </row>
    <row r="34" spans="2:7" x14ac:dyDescent="0.25">
      <c r="B34" s="734"/>
      <c r="C34" s="733" t="s">
        <v>2857</v>
      </c>
      <c r="D34" s="733" t="s">
        <v>2858</v>
      </c>
      <c r="E34" s="733">
        <v>35</v>
      </c>
      <c r="F34" s="1513"/>
      <c r="G34" s="734"/>
    </row>
    <row r="35" spans="2:7" x14ac:dyDescent="0.25">
      <c r="B35" s="734"/>
      <c r="C35" s="733" t="s">
        <v>2857</v>
      </c>
      <c r="D35" s="733" t="s">
        <v>2858</v>
      </c>
      <c r="E35" s="733">
        <v>351</v>
      </c>
      <c r="F35" s="1513"/>
      <c r="G35" s="734"/>
    </row>
    <row r="36" spans="2:7" x14ac:dyDescent="0.25">
      <c r="B36" s="734"/>
      <c r="C36" s="733" t="s">
        <v>2857</v>
      </c>
      <c r="D36" s="733" t="s">
        <v>2858</v>
      </c>
      <c r="E36" s="733">
        <v>3511</v>
      </c>
      <c r="F36" s="1513"/>
      <c r="G36" s="734"/>
    </row>
    <row r="37" spans="2:7" x14ac:dyDescent="0.25">
      <c r="B37" s="734"/>
      <c r="C37" s="733" t="s">
        <v>2857</v>
      </c>
      <c r="D37" s="733" t="s">
        <v>2858</v>
      </c>
      <c r="E37" s="733">
        <v>3512</v>
      </c>
      <c r="F37" s="1513"/>
      <c r="G37" s="734"/>
    </row>
    <row r="38" spans="2:7" x14ac:dyDescent="0.25">
      <c r="B38" s="734"/>
      <c r="C38" s="733" t="s">
        <v>2857</v>
      </c>
      <c r="D38" s="733" t="s">
        <v>2858</v>
      </c>
      <c r="E38" s="733">
        <v>3513</v>
      </c>
      <c r="F38" s="1513"/>
    </row>
    <row r="39" spans="2:7" x14ac:dyDescent="0.25">
      <c r="B39" s="734"/>
      <c r="C39" s="733" t="s">
        <v>2857</v>
      </c>
      <c r="D39" s="733" t="s">
        <v>2858</v>
      </c>
      <c r="E39" s="733">
        <v>3514</v>
      </c>
      <c r="F39" s="1513"/>
    </row>
    <row r="40" spans="2:7" x14ac:dyDescent="0.25">
      <c r="B40" s="734"/>
      <c r="C40" s="733" t="s">
        <v>2857</v>
      </c>
      <c r="D40" s="733" t="s">
        <v>2858</v>
      </c>
      <c r="E40" s="733">
        <v>4321</v>
      </c>
      <c r="F40" s="1372"/>
    </row>
    <row r="41" spans="2:7" x14ac:dyDescent="0.25">
      <c r="B41" s="734"/>
      <c r="C41" s="733" t="s">
        <v>2860</v>
      </c>
      <c r="D41" s="733" t="s">
        <v>2861</v>
      </c>
      <c r="E41" s="733">
        <v>91</v>
      </c>
      <c r="F41" s="1371" t="s">
        <v>2862</v>
      </c>
    </row>
    <row r="42" spans="2:7" x14ac:dyDescent="0.25">
      <c r="B42" s="734"/>
      <c r="C42" s="733" t="s">
        <v>2860</v>
      </c>
      <c r="D42" s="733" t="s">
        <v>2861</v>
      </c>
      <c r="E42" s="733">
        <v>910</v>
      </c>
      <c r="F42" s="1513"/>
    </row>
    <row r="43" spans="2:7" x14ac:dyDescent="0.25">
      <c r="B43" s="734"/>
      <c r="C43" s="733" t="s">
        <v>2860</v>
      </c>
      <c r="D43" s="733" t="s">
        <v>2861</v>
      </c>
      <c r="E43" s="733">
        <v>192</v>
      </c>
      <c r="F43" s="1513"/>
    </row>
    <row r="44" spans="2:7" x14ac:dyDescent="0.25">
      <c r="B44" s="734"/>
      <c r="C44" s="733" t="s">
        <v>2860</v>
      </c>
      <c r="D44" s="733" t="s">
        <v>2861</v>
      </c>
      <c r="E44" s="733">
        <v>1920</v>
      </c>
      <c r="F44" s="1513"/>
    </row>
    <row r="45" spans="2:7" x14ac:dyDescent="0.25">
      <c r="B45" s="734"/>
      <c r="C45" s="733" t="s">
        <v>2860</v>
      </c>
      <c r="D45" s="733" t="s">
        <v>2861</v>
      </c>
      <c r="E45" s="733">
        <v>2014</v>
      </c>
      <c r="F45" s="1513"/>
    </row>
    <row r="46" spans="2:7" x14ac:dyDescent="0.25">
      <c r="B46" s="734"/>
      <c r="C46" s="733" t="s">
        <v>2860</v>
      </c>
      <c r="D46" s="733" t="s">
        <v>2861</v>
      </c>
      <c r="E46" s="733">
        <v>352</v>
      </c>
      <c r="F46" s="1513"/>
    </row>
    <row r="47" spans="2:7" x14ac:dyDescent="0.25">
      <c r="B47" s="734"/>
      <c r="C47" s="733" t="s">
        <v>2860</v>
      </c>
      <c r="D47" s="733" t="s">
        <v>2861</v>
      </c>
      <c r="E47" s="733">
        <v>3521</v>
      </c>
      <c r="F47" s="1513"/>
    </row>
    <row r="48" spans="2:7" x14ac:dyDescent="0.25">
      <c r="B48" s="734"/>
      <c r="C48" s="733" t="s">
        <v>2860</v>
      </c>
      <c r="D48" s="733" t="s">
        <v>2861</v>
      </c>
      <c r="E48" s="733">
        <v>3522</v>
      </c>
      <c r="F48" s="1513"/>
    </row>
    <row r="49" spans="2:6" x14ac:dyDescent="0.25">
      <c r="B49" s="734"/>
      <c r="C49" s="733" t="s">
        <v>2860</v>
      </c>
      <c r="D49" s="733" t="s">
        <v>2861</v>
      </c>
      <c r="E49" s="733">
        <v>3523</v>
      </c>
      <c r="F49" s="1513"/>
    </row>
    <row r="50" spans="2:6" x14ac:dyDescent="0.25">
      <c r="B50" s="734"/>
      <c r="C50" s="733" t="s">
        <v>2860</v>
      </c>
      <c r="D50" s="733" t="s">
        <v>2861</v>
      </c>
      <c r="E50" s="733">
        <v>4612</v>
      </c>
      <c r="F50" s="1513"/>
    </row>
    <row r="51" spans="2:6" x14ac:dyDescent="0.25">
      <c r="B51" s="734"/>
      <c r="C51" s="733" t="s">
        <v>2860</v>
      </c>
      <c r="D51" s="733" t="s">
        <v>2861</v>
      </c>
      <c r="E51" s="733">
        <v>4671</v>
      </c>
      <c r="F51" s="1513"/>
    </row>
    <row r="52" spans="2:6" x14ac:dyDescent="0.25">
      <c r="B52" s="734"/>
      <c r="C52" s="733" t="s">
        <v>2860</v>
      </c>
      <c r="D52" s="733" t="s">
        <v>2861</v>
      </c>
      <c r="E52" s="733">
        <v>6</v>
      </c>
      <c r="F52" s="1513"/>
    </row>
    <row r="53" spans="2:6" x14ac:dyDescent="0.25">
      <c r="B53" s="734"/>
      <c r="C53" s="733" t="s">
        <v>2860</v>
      </c>
      <c r="D53" s="733" t="s">
        <v>2861</v>
      </c>
      <c r="E53" s="733">
        <v>61</v>
      </c>
      <c r="F53" s="1513"/>
    </row>
    <row r="54" spans="2:6" x14ac:dyDescent="0.25">
      <c r="B54" s="734"/>
      <c r="C54" s="733" t="s">
        <v>2860</v>
      </c>
      <c r="D54" s="733" t="s">
        <v>2861</v>
      </c>
      <c r="E54" s="733">
        <v>610</v>
      </c>
      <c r="F54" s="1513"/>
    </row>
    <row r="55" spans="2:6" x14ac:dyDescent="0.25">
      <c r="B55" s="734"/>
      <c r="C55" s="733" t="s">
        <v>2860</v>
      </c>
      <c r="D55" s="733" t="s">
        <v>2861</v>
      </c>
      <c r="E55" s="733">
        <v>62</v>
      </c>
      <c r="F55" s="1513"/>
    </row>
    <row r="56" spans="2:6" x14ac:dyDescent="0.25">
      <c r="B56" s="734"/>
      <c r="C56" s="733" t="s">
        <v>2860</v>
      </c>
      <c r="D56" s="733" t="s">
        <v>2861</v>
      </c>
      <c r="E56" s="733">
        <v>620</v>
      </c>
      <c r="F56" s="1513"/>
    </row>
    <row r="57" spans="2:6" x14ac:dyDescent="0.25">
      <c r="B57" s="734"/>
      <c r="C57" s="735" t="s">
        <v>2863</v>
      </c>
      <c r="D57" s="733" t="s">
        <v>2864</v>
      </c>
      <c r="E57" s="733">
        <v>24</v>
      </c>
      <c r="F57" s="1371" t="s">
        <v>2865</v>
      </c>
    </row>
    <row r="58" spans="2:6" x14ac:dyDescent="0.25">
      <c r="B58" s="734"/>
      <c r="C58" s="735" t="s">
        <v>2863</v>
      </c>
      <c r="D58" s="733" t="s">
        <v>2864</v>
      </c>
      <c r="E58" s="733">
        <v>241</v>
      </c>
      <c r="F58" s="1513"/>
    </row>
    <row r="59" spans="2:6" x14ac:dyDescent="0.25">
      <c r="B59" s="734"/>
      <c r="C59" s="735" t="s">
        <v>2863</v>
      </c>
      <c r="D59" s="733" t="s">
        <v>2864</v>
      </c>
      <c r="E59" s="733">
        <v>2410</v>
      </c>
      <c r="F59" s="1513"/>
    </row>
    <row r="60" spans="2:6" x14ac:dyDescent="0.25">
      <c r="B60" s="734"/>
      <c r="C60" s="735" t="s">
        <v>2863</v>
      </c>
      <c r="D60" s="733" t="s">
        <v>2864</v>
      </c>
      <c r="E60" s="733">
        <v>242</v>
      </c>
      <c r="F60" s="1513"/>
    </row>
    <row r="61" spans="2:6" x14ac:dyDescent="0.25">
      <c r="B61" s="734"/>
      <c r="C61" s="735" t="s">
        <v>2863</v>
      </c>
      <c r="D61" s="733" t="s">
        <v>2864</v>
      </c>
      <c r="E61" s="733">
        <v>2420</v>
      </c>
      <c r="F61" s="1513"/>
    </row>
    <row r="62" spans="2:6" x14ac:dyDescent="0.25">
      <c r="B62" s="734"/>
      <c r="C62" s="735" t="s">
        <v>2863</v>
      </c>
      <c r="D62" s="733" t="s">
        <v>2864</v>
      </c>
      <c r="E62" s="733">
        <v>2434</v>
      </c>
      <c r="F62" s="1513"/>
    </row>
    <row r="63" spans="2:6" x14ac:dyDescent="0.25">
      <c r="B63" s="734"/>
      <c r="C63" s="735" t="s">
        <v>2863</v>
      </c>
      <c r="D63" s="733" t="s">
        <v>2864</v>
      </c>
      <c r="E63" s="733">
        <v>244</v>
      </c>
      <c r="F63" s="1513"/>
    </row>
    <row r="64" spans="2:6" x14ac:dyDescent="0.25">
      <c r="B64" s="734"/>
      <c r="C64" s="735" t="s">
        <v>2863</v>
      </c>
      <c r="D64" s="733" t="s">
        <v>2864</v>
      </c>
      <c r="E64" s="733">
        <v>2442</v>
      </c>
      <c r="F64" s="1513"/>
    </row>
    <row r="65" spans="2:6" x14ac:dyDescent="0.25">
      <c r="B65" s="734"/>
      <c r="C65" s="735" t="s">
        <v>2863</v>
      </c>
      <c r="D65" s="733" t="s">
        <v>2864</v>
      </c>
      <c r="E65" s="733">
        <v>2444</v>
      </c>
      <c r="F65" s="1513"/>
    </row>
    <row r="66" spans="2:6" x14ac:dyDescent="0.25">
      <c r="B66" s="734"/>
      <c r="C66" s="735" t="s">
        <v>2863</v>
      </c>
      <c r="D66" s="733" t="s">
        <v>2864</v>
      </c>
      <c r="E66" s="733">
        <v>2445</v>
      </c>
      <c r="F66" s="1513"/>
    </row>
    <row r="67" spans="2:6" x14ac:dyDescent="0.25">
      <c r="B67" s="734"/>
      <c r="C67" s="735" t="s">
        <v>2863</v>
      </c>
      <c r="D67" s="733" t="s">
        <v>2864</v>
      </c>
      <c r="E67" s="733">
        <v>245</v>
      </c>
      <c r="F67" s="1513"/>
    </row>
    <row r="68" spans="2:6" x14ac:dyDescent="0.25">
      <c r="B68" s="734"/>
      <c r="C68" s="735" t="s">
        <v>2863</v>
      </c>
      <c r="D68" s="733" t="s">
        <v>2864</v>
      </c>
      <c r="E68" s="733">
        <v>2451</v>
      </c>
      <c r="F68" s="1513"/>
    </row>
    <row r="69" spans="2:6" x14ac:dyDescent="0.25">
      <c r="B69" s="734"/>
      <c r="C69" s="735" t="s">
        <v>2863</v>
      </c>
      <c r="D69" s="733" t="s">
        <v>2864</v>
      </c>
      <c r="E69" s="733">
        <v>2452</v>
      </c>
      <c r="F69" s="1513"/>
    </row>
    <row r="70" spans="2:6" x14ac:dyDescent="0.25">
      <c r="B70" s="734"/>
      <c r="C70" s="735" t="s">
        <v>2863</v>
      </c>
      <c r="D70" s="733" t="s">
        <v>2864</v>
      </c>
      <c r="E70" s="733">
        <v>25</v>
      </c>
      <c r="F70" s="1513"/>
    </row>
    <row r="71" spans="2:6" x14ac:dyDescent="0.25">
      <c r="B71" s="734"/>
      <c r="C71" s="735" t="s">
        <v>2863</v>
      </c>
      <c r="D71" s="733" t="s">
        <v>2864</v>
      </c>
      <c r="E71" s="733">
        <v>251</v>
      </c>
      <c r="F71" s="1513"/>
    </row>
    <row r="72" spans="2:6" x14ac:dyDescent="0.25">
      <c r="B72" s="734"/>
      <c r="C72" s="735" t="s">
        <v>2863</v>
      </c>
      <c r="D72" s="733" t="s">
        <v>2864</v>
      </c>
      <c r="E72" s="733">
        <v>2511</v>
      </c>
      <c r="F72" s="1513"/>
    </row>
    <row r="73" spans="2:6" x14ac:dyDescent="0.25">
      <c r="B73" s="734"/>
      <c r="C73" s="735" t="s">
        <v>2863</v>
      </c>
      <c r="D73" s="733" t="s">
        <v>2864</v>
      </c>
      <c r="E73" s="733">
        <v>4672</v>
      </c>
      <c r="F73" s="1513"/>
    </row>
    <row r="74" spans="2:6" x14ac:dyDescent="0.25">
      <c r="B74" s="734"/>
      <c r="C74" s="735" t="s">
        <v>2863</v>
      </c>
      <c r="D74" s="733" t="s">
        <v>2866</v>
      </c>
      <c r="E74" s="733">
        <v>5</v>
      </c>
      <c r="F74" s="1513"/>
    </row>
    <row r="75" spans="2:6" x14ac:dyDescent="0.25">
      <c r="B75" s="734"/>
      <c r="C75" s="735" t="s">
        <v>2863</v>
      </c>
      <c r="D75" s="733" t="s">
        <v>2866</v>
      </c>
      <c r="E75" s="733">
        <v>51</v>
      </c>
      <c r="F75" s="1513"/>
    </row>
    <row r="76" spans="2:6" x14ac:dyDescent="0.25">
      <c r="B76" s="734"/>
      <c r="C76" s="735" t="s">
        <v>2863</v>
      </c>
      <c r="D76" s="733" t="s">
        <v>2866</v>
      </c>
      <c r="E76" s="733">
        <v>510</v>
      </c>
      <c r="F76" s="1513"/>
    </row>
    <row r="77" spans="2:6" x14ac:dyDescent="0.25">
      <c r="B77" s="734"/>
      <c r="C77" s="735" t="s">
        <v>2863</v>
      </c>
      <c r="D77" s="733" t="s">
        <v>2866</v>
      </c>
      <c r="E77" s="733">
        <v>52</v>
      </c>
      <c r="F77" s="1513"/>
    </row>
    <row r="78" spans="2:6" x14ac:dyDescent="0.25">
      <c r="B78" s="734"/>
      <c r="C78" s="735" t="s">
        <v>2863</v>
      </c>
      <c r="D78" s="733" t="s">
        <v>2866</v>
      </c>
      <c r="E78" s="733">
        <v>520</v>
      </c>
      <c r="F78" s="1513"/>
    </row>
    <row r="79" spans="2:6" x14ac:dyDescent="0.25">
      <c r="B79" s="734"/>
      <c r="C79" s="735" t="s">
        <v>2863</v>
      </c>
      <c r="D79" s="733" t="s">
        <v>2864</v>
      </c>
      <c r="E79" s="733">
        <v>7</v>
      </c>
      <c r="F79" s="1513"/>
    </row>
    <row r="80" spans="2:6" x14ac:dyDescent="0.25">
      <c r="B80" s="734"/>
      <c r="C80" s="735" t="s">
        <v>2863</v>
      </c>
      <c r="D80" s="733" t="s">
        <v>2864</v>
      </c>
      <c r="E80" s="733">
        <v>72</v>
      </c>
      <c r="F80" s="1513"/>
    </row>
    <row r="81" spans="2:6" x14ac:dyDescent="0.25">
      <c r="B81" s="734"/>
      <c r="C81" s="735" t="s">
        <v>2863</v>
      </c>
      <c r="D81" s="733" t="s">
        <v>2864</v>
      </c>
      <c r="E81" s="733">
        <v>729</v>
      </c>
      <c r="F81" s="1372"/>
    </row>
    <row r="82" spans="2:6" x14ac:dyDescent="0.25">
      <c r="B82" s="734"/>
      <c r="C82" s="733" t="s">
        <v>2860</v>
      </c>
      <c r="D82" s="733" t="s">
        <v>2866</v>
      </c>
      <c r="E82" s="733">
        <v>8</v>
      </c>
      <c r="F82" s="1371" t="s">
        <v>2862</v>
      </c>
    </row>
    <row r="83" spans="2:6" x14ac:dyDescent="0.25">
      <c r="B83" s="734"/>
      <c r="C83" s="733" t="s">
        <v>2860</v>
      </c>
      <c r="D83" s="733" t="s">
        <v>2866</v>
      </c>
      <c r="E83" s="733">
        <v>9</v>
      </c>
      <c r="F83" s="1513"/>
    </row>
    <row r="84" spans="2:6" x14ac:dyDescent="0.25">
      <c r="B84" s="734"/>
      <c r="C84" s="733" t="s">
        <v>2867</v>
      </c>
      <c r="D84" s="733" t="s">
        <v>2868</v>
      </c>
      <c r="E84" s="733">
        <v>235</v>
      </c>
      <c r="F84" s="1371" t="s">
        <v>2865</v>
      </c>
    </row>
    <row r="85" spans="2:6" x14ac:dyDescent="0.25">
      <c r="B85" s="734"/>
      <c r="C85" s="733" t="s">
        <v>2867</v>
      </c>
      <c r="D85" s="733" t="s">
        <v>2868</v>
      </c>
      <c r="E85" s="733">
        <v>2351</v>
      </c>
      <c r="F85" s="1513"/>
    </row>
    <row r="86" spans="2:6" x14ac:dyDescent="0.25">
      <c r="B86" s="734"/>
      <c r="C86" s="733" t="s">
        <v>2867</v>
      </c>
      <c r="D86" s="733" t="s">
        <v>2868</v>
      </c>
      <c r="E86" s="733">
        <v>2352</v>
      </c>
      <c r="F86" s="1513"/>
    </row>
    <row r="87" spans="2:6" x14ac:dyDescent="0.25">
      <c r="B87" s="734"/>
      <c r="C87" s="733" t="s">
        <v>2867</v>
      </c>
      <c r="D87" s="733" t="s">
        <v>2868</v>
      </c>
      <c r="E87" s="733">
        <v>236</v>
      </c>
      <c r="F87" s="1513"/>
    </row>
    <row r="88" spans="2:6" x14ac:dyDescent="0.25">
      <c r="B88" s="734"/>
      <c r="C88" s="733" t="s">
        <v>2867</v>
      </c>
      <c r="D88" s="733" t="s">
        <v>2868</v>
      </c>
      <c r="E88" s="733">
        <v>2361</v>
      </c>
      <c r="F88" s="1513"/>
    </row>
    <row r="89" spans="2:6" x14ac:dyDescent="0.25">
      <c r="B89" s="734"/>
      <c r="C89" s="733" t="s">
        <v>2867</v>
      </c>
      <c r="D89" s="733" t="s">
        <v>2868</v>
      </c>
      <c r="E89" s="733">
        <v>2363</v>
      </c>
      <c r="F89" s="1513"/>
    </row>
    <row r="90" spans="2:6" x14ac:dyDescent="0.25">
      <c r="B90" s="734"/>
      <c r="C90" s="733" t="s">
        <v>2867</v>
      </c>
      <c r="D90" s="733" t="s">
        <v>2868</v>
      </c>
      <c r="E90" s="733">
        <v>2364</v>
      </c>
      <c r="F90" s="1513"/>
    </row>
    <row r="91" spans="2:6" x14ac:dyDescent="0.25">
      <c r="B91" s="734"/>
      <c r="C91" s="733" t="s">
        <v>2867</v>
      </c>
      <c r="D91" s="733" t="s">
        <v>2868</v>
      </c>
      <c r="E91" s="733">
        <v>811</v>
      </c>
      <c r="F91" s="1513"/>
    </row>
    <row r="92" spans="2:6" x14ac:dyDescent="0.25">
      <c r="B92" s="734"/>
      <c r="C92" s="733" t="s">
        <v>2867</v>
      </c>
      <c r="D92" s="733" t="s">
        <v>2868</v>
      </c>
      <c r="E92" s="733">
        <v>89</v>
      </c>
      <c r="F92" s="1372"/>
    </row>
    <row r="93" spans="2:6" x14ac:dyDescent="0.25">
      <c r="B93" s="734"/>
      <c r="C93" s="733" t="s">
        <v>2869</v>
      </c>
      <c r="D93" s="733" t="s">
        <v>2870</v>
      </c>
      <c r="E93" s="733">
        <v>3030</v>
      </c>
      <c r="F93" s="1371" t="s">
        <v>2871</v>
      </c>
    </row>
    <row r="94" spans="2:6" x14ac:dyDescent="0.25">
      <c r="B94" s="734"/>
      <c r="C94" s="733" t="s">
        <v>2869</v>
      </c>
      <c r="D94" s="733" t="s">
        <v>2870</v>
      </c>
      <c r="E94" s="733">
        <v>3316</v>
      </c>
      <c r="F94" s="1513"/>
    </row>
    <row r="95" spans="2:6" x14ac:dyDescent="0.25">
      <c r="B95" s="734"/>
      <c r="C95" s="733" t="s">
        <v>2869</v>
      </c>
      <c r="D95" s="733" t="s">
        <v>2870</v>
      </c>
      <c r="E95" s="733">
        <v>511</v>
      </c>
      <c r="F95" s="1513"/>
    </row>
    <row r="96" spans="2:6" x14ac:dyDescent="0.25">
      <c r="B96" s="734"/>
      <c r="C96" s="733" t="s">
        <v>2869</v>
      </c>
      <c r="D96" s="733" t="s">
        <v>2870</v>
      </c>
      <c r="E96" s="733">
        <v>5110</v>
      </c>
      <c r="F96" s="1513"/>
    </row>
    <row r="97" spans="2:8" x14ac:dyDescent="0.25">
      <c r="B97" s="734"/>
      <c r="C97" s="733" t="s">
        <v>2869</v>
      </c>
      <c r="D97" s="733" t="s">
        <v>2870</v>
      </c>
      <c r="E97" s="733">
        <v>512</v>
      </c>
      <c r="F97" s="1513"/>
    </row>
    <row r="98" spans="2:8" x14ac:dyDescent="0.25">
      <c r="B98" s="734"/>
      <c r="C98" s="733" t="s">
        <v>2869</v>
      </c>
      <c r="D98" s="733" t="s">
        <v>2870</v>
      </c>
      <c r="E98" s="733">
        <v>5121</v>
      </c>
      <c r="F98" s="1513"/>
    </row>
    <row r="99" spans="2:8" x14ac:dyDescent="0.25">
      <c r="B99" s="734"/>
      <c r="C99" s="733" t="s">
        <v>2869</v>
      </c>
      <c r="D99" s="733" t="s">
        <v>2870</v>
      </c>
      <c r="E99" s="733">
        <v>5223</v>
      </c>
      <c r="F99" s="1372"/>
    </row>
    <row r="100" spans="2:8" x14ac:dyDescent="0.25">
      <c r="B100" s="734"/>
      <c r="C100" s="733" t="s">
        <v>2872</v>
      </c>
      <c r="D100" s="733" t="s">
        <v>2873</v>
      </c>
      <c r="E100" s="733">
        <v>2815</v>
      </c>
      <c r="F100" s="1371" t="s">
        <v>2874</v>
      </c>
    </row>
    <row r="101" spans="2:8" x14ac:dyDescent="0.25">
      <c r="B101" s="734"/>
      <c r="C101" s="733" t="s">
        <v>2872</v>
      </c>
      <c r="D101" s="733" t="s">
        <v>2873</v>
      </c>
      <c r="E101" s="733">
        <v>29</v>
      </c>
      <c r="F101" s="1513"/>
    </row>
    <row r="102" spans="2:8" x14ac:dyDescent="0.25">
      <c r="B102" s="734"/>
      <c r="C102" s="733" t="s">
        <v>2872</v>
      </c>
      <c r="D102" s="733" t="s">
        <v>2873</v>
      </c>
      <c r="E102" s="733">
        <v>291</v>
      </c>
      <c r="F102" s="1513"/>
    </row>
    <row r="103" spans="2:8" x14ac:dyDescent="0.25">
      <c r="B103" s="734"/>
      <c r="C103" s="733" t="s">
        <v>2872</v>
      </c>
      <c r="D103" s="733" t="s">
        <v>2873</v>
      </c>
      <c r="E103" s="733">
        <v>2910</v>
      </c>
      <c r="F103" s="1513"/>
    </row>
    <row r="104" spans="2:8" x14ac:dyDescent="0.25">
      <c r="B104" s="734"/>
      <c r="C104" s="733" t="s">
        <v>2872</v>
      </c>
      <c r="D104" s="733" t="s">
        <v>2873</v>
      </c>
      <c r="E104" s="733">
        <v>292</v>
      </c>
      <c r="F104" s="1513"/>
    </row>
    <row r="105" spans="2:8" x14ac:dyDescent="0.25">
      <c r="B105" s="734"/>
      <c r="C105" s="733" t="s">
        <v>2872</v>
      </c>
      <c r="D105" s="733" t="s">
        <v>2873</v>
      </c>
      <c r="E105" s="733">
        <v>2920</v>
      </c>
      <c r="F105" s="1513"/>
    </row>
    <row r="106" spans="2:8" x14ac:dyDescent="0.25">
      <c r="B106" s="734"/>
      <c r="C106" s="733" t="s">
        <v>2872</v>
      </c>
      <c r="D106" s="733" t="s">
        <v>2873</v>
      </c>
      <c r="E106" s="733">
        <v>293</v>
      </c>
      <c r="F106" s="1513"/>
    </row>
    <row r="107" spans="2:8" x14ac:dyDescent="0.25">
      <c r="B107" s="734"/>
      <c r="C107" s="733" t="s">
        <v>2872</v>
      </c>
      <c r="D107" s="733" t="s">
        <v>2873</v>
      </c>
      <c r="E107" s="733">
        <v>2932</v>
      </c>
      <c r="F107" s="1372"/>
    </row>
    <row r="108" spans="2:8" x14ac:dyDescent="0.25">
      <c r="F108"/>
    </row>
    <row r="109" spans="2:8" x14ac:dyDescent="0.25">
      <c r="F109"/>
    </row>
    <row r="110" spans="2:8" x14ac:dyDescent="0.25">
      <c r="F110"/>
    </row>
    <row r="111" spans="2:8" x14ac:dyDescent="0.25">
      <c r="F111"/>
    </row>
    <row r="112" spans="2:8" ht="12" customHeight="1" x14ac:dyDescent="0.25">
      <c r="C112" s="1502" t="s">
        <v>3117</v>
      </c>
      <c r="D112" s="1503"/>
      <c r="E112" s="1503"/>
      <c r="F112" s="1503"/>
      <c r="G112" s="1503"/>
      <c r="H112" s="1504"/>
    </row>
    <row r="113" spans="3:8" x14ac:dyDescent="0.25">
      <c r="C113" s="1505"/>
      <c r="D113" s="1506"/>
      <c r="E113" s="1506"/>
      <c r="F113" s="1506"/>
      <c r="G113" s="1506"/>
      <c r="H113" s="1507"/>
    </row>
    <row r="114" spans="3:8" x14ac:dyDescent="0.25">
      <c r="C114" s="1505"/>
      <c r="D114" s="1506"/>
      <c r="E114" s="1506"/>
      <c r="F114" s="1506"/>
      <c r="G114" s="1506"/>
      <c r="H114" s="1507"/>
    </row>
    <row r="115" spans="3:8" x14ac:dyDescent="0.25">
      <c r="C115" s="1508"/>
      <c r="D115" s="1509"/>
      <c r="E115" s="1509"/>
      <c r="F115" s="1509"/>
      <c r="G115" s="1509"/>
      <c r="H115" s="1510"/>
    </row>
  </sheetData>
  <mergeCells count="11">
    <mergeCell ref="D17:E17"/>
    <mergeCell ref="F17:F18"/>
    <mergeCell ref="F19:F29"/>
    <mergeCell ref="F31:F40"/>
    <mergeCell ref="C112:H115"/>
    <mergeCell ref="F100:F107"/>
    <mergeCell ref="F41:F56"/>
    <mergeCell ref="F57:F81"/>
    <mergeCell ref="F82:F83"/>
    <mergeCell ref="F84:F92"/>
    <mergeCell ref="F93:F99"/>
  </mergeCells>
  <pageMargins left="0.70866141732283472" right="0.70866141732283472" top="0.74803149606299213" bottom="0.74803149606299213" header="0.31496062992125984" footer="0.31496062992125984"/>
  <pageSetup paperSize="9" scale="38" orientation="portrait" r:id="rId1"/>
  <headerFooter>
    <oddHeader>&amp;CCS</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F9213DFBAE95404BB70C52106EBA0BEE" ma:contentTypeVersion="4" ma:contentTypeDescription="Vytvoří nový dokument" ma:contentTypeScope="" ma:versionID="7d0e9eaa392e86c245e0218500f826e8">
  <xsd:schema xmlns:xsd="http://www.w3.org/2001/XMLSchema" xmlns:xs="http://www.w3.org/2001/XMLSchema" xmlns:p="http://schemas.microsoft.com/office/2006/metadata/properties" xmlns:ns2="07ced78f-6b5e-4679-a2b3-602e2dbb803d" targetNamespace="http://schemas.microsoft.com/office/2006/metadata/properties" ma:root="true" ma:fieldsID="986eaede24f53aff1ca3161fd0554b12" ns2:_="">
    <xsd:import namespace="07ced78f-6b5e-4679-a2b3-602e2dbb803d"/>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7ced78f-6b5e-4679-a2b3-602e2dbb803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yp obsahu"/>
        <xsd:element ref="dc:title" minOccurs="0" maxOccurs="1" ma:index="4" ma:displayName="Nadpis"/>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72F472F8-DF55-4C33-8060-7282C0D5977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7ced78f-6b5e-4679-a2b3-602e2dbb803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993643A-F54E-41BA-BA4C-E780635E1E69}">
  <ds:schemaRefs>
    <ds:schemaRef ds:uri="http://schemas.microsoft.com/sharepoint/v3/contenttype/forms"/>
  </ds:schemaRefs>
</ds:datastoreItem>
</file>

<file path=customXml/itemProps3.xml><?xml version="1.0" encoding="utf-8"?>
<ds:datastoreItem xmlns:ds="http://schemas.openxmlformats.org/officeDocument/2006/customXml" ds:itemID="{B6882C90-9311-47FF-A137-6AC48D915255}">
  <ds:schemaRefs>
    <ds:schemaRef ds:uri="http://schemas.microsoft.com/office/2006/metadata/properties"/>
    <ds:schemaRef ds:uri="http://schemas.microsoft.com/office/infopath/2007/PartnerControls"/>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08</vt:i4>
      </vt:variant>
      <vt:variant>
        <vt:lpstr>Pojmenované oblasti</vt:lpstr>
      </vt:variant>
      <vt:variant>
        <vt:i4>18</vt:i4>
      </vt:variant>
    </vt:vector>
  </HeadingPairs>
  <TitlesOfParts>
    <vt:vector size="126" baseType="lpstr">
      <vt:lpstr>potvrzení</vt:lpstr>
      <vt:lpstr>Annex A section summary</vt:lpstr>
      <vt:lpstr>EU OV1</vt:lpstr>
      <vt:lpstr>EU KM1</vt:lpstr>
      <vt:lpstr>EU INS1</vt:lpstr>
      <vt:lpstr>EU INS2</vt:lpstr>
      <vt:lpstr>EU OVC</vt:lpstr>
      <vt:lpstr>EU CMS1</vt:lpstr>
      <vt:lpstr>EU CMS2</vt:lpstr>
      <vt:lpstr>Tabulka EU OVA</vt:lpstr>
      <vt:lpstr>Tabulka EU OVB</vt:lpstr>
      <vt:lpstr>Šablona EU LI1 </vt:lpstr>
      <vt:lpstr>Šablona EU LI2</vt:lpstr>
      <vt:lpstr>Šablona EU LI3</vt:lpstr>
      <vt:lpstr>Tabulka EU LIA</vt:lpstr>
      <vt:lpstr>Tabulka EU LIB</vt:lpstr>
      <vt:lpstr>Šablona EU PV1</vt:lpstr>
      <vt:lpstr>Šablona EU CC1</vt:lpstr>
      <vt:lpstr>Šablona EU CC2 </vt:lpstr>
      <vt:lpstr>Tabulka EU CCA  </vt:lpstr>
      <vt:lpstr>EU CCyB1</vt:lpstr>
      <vt:lpstr>EU CCyB2</vt:lpstr>
      <vt:lpstr>EU LR1 – LRSum</vt:lpstr>
      <vt:lpstr>EU LR2 – LRCom</vt:lpstr>
      <vt:lpstr>EU LR3 – LRSpl</vt:lpstr>
      <vt:lpstr>EU LRA</vt:lpstr>
      <vt:lpstr>EU LIQ1</vt:lpstr>
      <vt:lpstr>EU LIQA</vt:lpstr>
      <vt:lpstr>EU LIQB</vt:lpstr>
      <vt:lpstr>EU LIQ2</vt:lpstr>
      <vt:lpstr>Tabulka EU CRA</vt:lpstr>
      <vt:lpstr>Tabulka EU CRB</vt:lpstr>
      <vt:lpstr>Šablona EU CR1</vt:lpstr>
      <vt:lpstr>Šablona EU CR1-A</vt:lpstr>
      <vt:lpstr>Šablona EU CR2</vt:lpstr>
      <vt:lpstr>Šablona EU CR2a</vt:lpstr>
      <vt:lpstr>Šablona EU CQ1</vt:lpstr>
      <vt:lpstr>Šablona EU CQ2</vt:lpstr>
      <vt:lpstr>Šablona EU CQ3</vt:lpstr>
      <vt:lpstr>Šablona EU CQ4</vt:lpstr>
      <vt:lpstr>Šablona EU CQ5</vt:lpstr>
      <vt:lpstr>Šablona EU CQ6</vt:lpstr>
      <vt:lpstr>Šablona EU CQ7</vt:lpstr>
      <vt:lpstr>Šablona EU CQ8</vt:lpstr>
      <vt:lpstr>EU CRC</vt:lpstr>
      <vt:lpstr>EU CR3</vt:lpstr>
      <vt:lpstr>EU CRD</vt:lpstr>
      <vt:lpstr>EU CR4</vt:lpstr>
      <vt:lpstr>EU CR5</vt:lpstr>
      <vt:lpstr>EU CRE</vt:lpstr>
      <vt:lpstr>EU CR6</vt:lpstr>
      <vt:lpstr>EU CR6-A</vt:lpstr>
      <vt:lpstr>EU CR7</vt:lpstr>
      <vt:lpstr>EU CR7-A</vt:lpstr>
      <vt:lpstr>EU CR8</vt:lpstr>
      <vt:lpstr>EU CR9</vt:lpstr>
      <vt:lpstr>EU CR9.1</vt:lpstr>
      <vt:lpstr>EU CR10 </vt:lpstr>
      <vt:lpstr>Tabulka EU CCRA</vt:lpstr>
      <vt:lpstr>Šablona EU CCR1</vt:lpstr>
      <vt:lpstr>Šablona EU CCR3</vt:lpstr>
      <vt:lpstr>Šablona EU CCR4</vt:lpstr>
      <vt:lpstr>Šablona EU CCR5</vt:lpstr>
      <vt:lpstr>Šablona EU CCR6</vt:lpstr>
      <vt:lpstr>Šablona EU CCR7</vt:lpstr>
      <vt:lpstr>Šablona EU CCR8</vt:lpstr>
      <vt:lpstr>Tabulka SECA</vt:lpstr>
      <vt:lpstr>Šablona EU SEC1</vt:lpstr>
      <vt:lpstr>Šablona EU SEC2</vt:lpstr>
      <vt:lpstr>Šablona EU SEC3</vt:lpstr>
      <vt:lpstr>Šablona EU SEC4</vt:lpstr>
      <vt:lpstr>Šablona EU SEC5</vt:lpstr>
      <vt:lpstr>EU MRA</vt:lpstr>
      <vt:lpstr>EU MR1</vt:lpstr>
      <vt:lpstr>EU MRB</vt:lpstr>
      <vt:lpstr>EU MR2</vt:lpstr>
      <vt:lpstr>EU MR 3</vt:lpstr>
      <vt:lpstr>Tabulka EU CVAA</vt:lpstr>
      <vt:lpstr>Šablona EU CVA1</vt:lpstr>
      <vt:lpstr>Tabulka EU CVAB</vt:lpstr>
      <vt:lpstr>Šablona EU CVA2</vt:lpstr>
      <vt:lpstr>Šablona EU CVA3</vt:lpstr>
      <vt:lpstr>Šablona EU CVA4</vt:lpstr>
      <vt:lpstr>Tabulka EU ORA</vt:lpstr>
      <vt:lpstr>Šablona EU OR1</vt:lpstr>
      <vt:lpstr>Šablona EU OR2</vt:lpstr>
      <vt:lpstr>Šablona EU OR3</vt:lpstr>
      <vt:lpstr>Tabulka EU IRRBBA</vt:lpstr>
      <vt:lpstr>Šablona EU IRRBB1</vt:lpstr>
      <vt:lpstr>Šablona EU AE1</vt:lpstr>
      <vt:lpstr>Šablona EU AE2</vt:lpstr>
      <vt:lpstr>Šablona EU AE3</vt:lpstr>
      <vt:lpstr>Tabulka EU AE4</vt:lpstr>
      <vt:lpstr>Qualitative-Environmental risk</vt:lpstr>
      <vt:lpstr>Qualitative-Social risk</vt:lpstr>
      <vt:lpstr>Qualitative-Governance risk</vt:lpstr>
      <vt:lpstr>1.CC Transition risk-Banking b.</vt:lpstr>
      <vt:lpstr>2.CC Trans-BB.RE collateral</vt:lpstr>
      <vt:lpstr>3.CC Trans-BB.alignment metrics</vt:lpstr>
      <vt:lpstr>4.CC Transition-toppollutcomp</vt:lpstr>
      <vt:lpstr>5.CC Physical risk</vt:lpstr>
      <vt:lpstr>6. Summary GAR </vt:lpstr>
      <vt:lpstr>7.Mitigating actions-GAR assets</vt:lpstr>
      <vt:lpstr>8.Mitigating actions – GAR %</vt:lpstr>
      <vt:lpstr>9.Mitigating actions-BTAR</vt:lpstr>
      <vt:lpstr>10.Other mitigating actions</vt:lpstr>
      <vt:lpstr>List1</vt:lpstr>
      <vt:lpstr>EU CAE1</vt:lpstr>
      <vt:lpstr>'EU MR 3'!_ftn1</vt:lpstr>
      <vt:lpstr>'Šablona EU CC1'!Názvy_tisku</vt:lpstr>
      <vt:lpstr>'EU CR3'!Oblast_tisku</vt:lpstr>
      <vt:lpstr>'EU CR6-A'!Oblast_tisku</vt:lpstr>
      <vt:lpstr>'EU CR7'!Oblast_tisku</vt:lpstr>
      <vt:lpstr>'EU CR9'!Oblast_tisku</vt:lpstr>
      <vt:lpstr>'EU CR9.1'!Oblast_tisku</vt:lpstr>
      <vt:lpstr>'EU KM1'!Oblast_tisku</vt:lpstr>
      <vt:lpstr>'EU LR1 – LRSum'!Oblast_tisku</vt:lpstr>
      <vt:lpstr>'EU LR2 – LRCom'!Oblast_tisku</vt:lpstr>
      <vt:lpstr>'EU LR3 – LRSpl'!Oblast_tisku</vt:lpstr>
      <vt:lpstr>'EU LRA'!Oblast_tisku</vt:lpstr>
      <vt:lpstr>'EU MRB'!Oblast_tisku</vt:lpstr>
      <vt:lpstr>'Šablona EU CC1'!Oblast_tisku</vt:lpstr>
      <vt:lpstr>'Šablona EU CCR7'!Oblast_tisku</vt:lpstr>
      <vt:lpstr>'Šablona EU IRRBB1'!Oblast_tisku</vt:lpstr>
      <vt:lpstr>'Šablona EU SEC5'!Oblast_tisku</vt:lpstr>
      <vt:lpstr>'Tabulka EU CCRA'!Oblast_tisku</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3-12-07T11:07:02Z</dcterms:created>
  <dcterms:modified xsi:type="dcterms:W3CDTF">2026-07-23T07:21:4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9213DFBAE95404BB70C52106EBA0BEE</vt:lpwstr>
  </property>
  <property fmtid="{D5CDD505-2E9C-101B-9397-08002B2CF9AE}" pid="3" name="MSIP_Label_6bd9ddd1-4d20-43f6-abfa-fc3c07406f94_Enabled">
    <vt:lpwstr>true</vt:lpwstr>
  </property>
  <property fmtid="{D5CDD505-2E9C-101B-9397-08002B2CF9AE}" pid="4" name="MSIP_Label_6bd9ddd1-4d20-43f6-abfa-fc3c07406f94_SetDate">
    <vt:lpwstr>2024-08-05T07:54:33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92d4bddb-2fb9-4f22-adc8-24a82cc16ebc</vt:lpwstr>
  </property>
  <property fmtid="{D5CDD505-2E9C-101B-9397-08002B2CF9AE}" pid="9" name="MSIP_Label_6bd9ddd1-4d20-43f6-abfa-fc3c07406f94_ContentBits">
    <vt:lpwstr>0</vt:lpwstr>
  </property>
  <property fmtid="{D5CDD505-2E9C-101B-9397-08002B2CF9AE}" pid="10" name="MSIP_Label_872adfd6-778f-42fe-b082-d6733bfcba03_Enabled">
    <vt:lpwstr>true</vt:lpwstr>
  </property>
  <property fmtid="{D5CDD505-2E9C-101B-9397-08002B2CF9AE}" pid="11" name="MSIP_Label_872adfd6-778f-42fe-b082-d6733bfcba03_SetDate">
    <vt:lpwstr>2025-11-12T12:24:30Z</vt:lpwstr>
  </property>
  <property fmtid="{D5CDD505-2E9C-101B-9397-08002B2CF9AE}" pid="12" name="MSIP_Label_872adfd6-778f-42fe-b082-d6733bfcba03_Method">
    <vt:lpwstr>Privileged</vt:lpwstr>
  </property>
  <property fmtid="{D5CDD505-2E9C-101B-9397-08002B2CF9AE}" pid="13" name="MSIP_Label_872adfd6-778f-42fe-b082-d6733bfcba03_Name">
    <vt:lpwstr>Důvěrné</vt:lpwstr>
  </property>
  <property fmtid="{D5CDD505-2E9C-101B-9397-08002B2CF9AE}" pid="14" name="MSIP_Label_872adfd6-778f-42fe-b082-d6733bfcba03_SiteId">
    <vt:lpwstr>9cca307d-eed7-47e0-a567-a3b37ba0308b</vt:lpwstr>
  </property>
  <property fmtid="{D5CDD505-2E9C-101B-9397-08002B2CF9AE}" pid="15" name="MSIP_Label_872adfd6-778f-42fe-b082-d6733bfcba03_ActionId">
    <vt:lpwstr>900ba666-16d9-4f7c-83ce-41c51e46a8c4</vt:lpwstr>
  </property>
  <property fmtid="{D5CDD505-2E9C-101B-9397-08002B2CF9AE}" pid="16" name="MSIP_Label_872adfd6-778f-42fe-b082-d6733bfcba03_ContentBits">
    <vt:lpwstr>0</vt:lpwstr>
  </property>
  <property fmtid="{D5CDD505-2E9C-101B-9397-08002B2CF9AE}" pid="17" name="MSIP_Label_872adfd6-778f-42fe-b082-d6733bfcba03_Tag">
    <vt:lpwstr>10, 0, 1, 1</vt:lpwstr>
  </property>
</Properties>
</file>